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 data\"/>
    </mc:Choice>
  </mc:AlternateContent>
  <xr:revisionPtr revIDLastSave="0" documentId="13_ncr:1_{E86CBC7A-3F6F-485A-86A9-A5FE12AF478F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Highlights_Graph1" sheetId="3" r:id="rId1"/>
    <sheet name="Highlights_Graph2" sheetId="4" r:id="rId2"/>
    <sheet name="Highlights_Graph3" sheetId="5" r:id="rId3"/>
    <sheet name="Highlights_Graph4" sheetId="6" r:id="rId4"/>
    <sheet name="Highlights_Graph5" sheetId="7" r:id="rId5"/>
    <sheet name="Highlights_Graph6" sheetId="8" r:id="rId6"/>
    <sheet name="Highlights_Graph7" sheetId="9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85" uniqueCount="295">
  <si>
    <t>Sources: BIS consolidated banking statistics; BIS locational banking statistics by nationality.</t>
  </si>
  <si>
    <t>USD trn</t>
  </si>
  <si>
    <t>%</t>
  </si>
  <si>
    <t>JP</t>
  </si>
  <si>
    <t>US</t>
  </si>
  <si>
    <t>GB</t>
  </si>
  <si>
    <t>FR</t>
  </si>
  <si>
    <t>CA</t>
  </si>
  <si>
    <t>CN</t>
  </si>
  <si>
    <t>ES</t>
  </si>
  <si>
    <t>DE</t>
  </si>
  <si>
    <t>NL</t>
  </si>
  <si>
    <t>IT</t>
  </si>
  <si>
    <t>CH</t>
  </si>
  <si>
    <t>AU</t>
  </si>
  <si>
    <t>SG</t>
  </si>
  <si>
    <t>AT</t>
  </si>
  <si>
    <t>FI</t>
  </si>
  <si>
    <t>TW</t>
  </si>
  <si>
    <t>SE</t>
  </si>
  <si>
    <t>BE</t>
  </si>
  <si>
    <t>DK</t>
  </si>
  <si>
    <t>KR</t>
  </si>
  <si>
    <t>BR</t>
  </si>
  <si>
    <t>PT</t>
  </si>
  <si>
    <t>GR</t>
  </si>
  <si>
    <t>IE</t>
  </si>
  <si>
    <t>IN</t>
  </si>
  <si>
    <t>PA</t>
  </si>
  <si>
    <t>TR</t>
  </si>
  <si>
    <t>CL</t>
  </si>
  <si>
    <t>MX</t>
  </si>
  <si>
    <t>Other</t>
  </si>
  <si>
    <t>HK</t>
  </si>
  <si>
    <t>KY</t>
  </si>
  <si>
    <t>LU</t>
  </si>
  <si>
    <t>NZ</t>
  </si>
  <si>
    <t>CZ</t>
  </si>
  <si>
    <t>PL</t>
  </si>
  <si>
    <t>NO</t>
  </si>
  <si>
    <t>Sources: FitchConnect; IMF, World Economic Outlook; BIS banking list; BIS consolidated banking statistics; authors’ calculations.</t>
  </si>
  <si>
    <t>A. All banking systems, by counterparty region</t>
  </si>
  <si>
    <t>Ratio to world GDP</t>
  </si>
  <si>
    <t>Ratio to Tier 1 capital</t>
  </si>
  <si>
    <t>B. Selected banking systems, scaled by capital</t>
  </si>
  <si>
    <t>European banks</t>
  </si>
  <si>
    <t>Non-European banks</t>
  </si>
  <si>
    <t>Graph 3 Foreign claims and other potential exposures in the CBS</t>
  </si>
  <si>
    <t>Source: BIS consolidated banking statistics.</t>
  </si>
  <si>
    <t>A. Foreign claims, by type (CBSI)</t>
  </si>
  <si>
    <t>Foreign claims</t>
  </si>
  <si>
    <t>International claims</t>
  </si>
  <si>
    <t>Local claims in local currency</t>
  </si>
  <si>
    <t>B. Foreign claims and other exposures (CBSG)</t>
  </si>
  <si>
    <t>Derivatives_x000D_
exposures</t>
  </si>
  <si>
    <t>Guarantees</t>
  </si>
  <si>
    <t>Credit_x000D_
commitments</t>
  </si>
  <si>
    <t>C. Other exposures by counterparty at end-Q1 2024 (CBSG)</t>
  </si>
  <si>
    <t>Credit commitments</t>
  </si>
  <si>
    <t>Derivatives exposures</t>
  </si>
  <si>
    <t>% of foreign claims</t>
  </si>
  <si>
    <t>EA</t>
  </si>
  <si>
    <t>OAEs</t>
  </si>
  <si>
    <t>EMEs</t>
  </si>
  <si>
    <t>AFME</t>
  </si>
  <si>
    <t>LatAm</t>
  </si>
  <si>
    <t>EMEUR</t>
  </si>
  <si>
    <t>EMAsia</t>
  </si>
  <si>
    <t>Sources: BIS consolidated banking statistics; authors’ calculations.</t>
  </si>
  <si>
    <t>A. Vis-à-vis selected counterparty countries, at end-Q1 2024</t>
  </si>
  <si>
    <t>USD bn</t>
  </si>
  <si>
    <t>MY</t>
  </si>
  <si>
    <t>EG</t>
  </si>
  <si>
    <t>VG</t>
  </si>
  <si>
    <t>VN</t>
  </si>
  <si>
    <t>BS</t>
  </si>
  <si>
    <t>ID</t>
  </si>
  <si>
    <t>JE</t>
  </si>
  <si>
    <t>AE</t>
  </si>
  <si>
    <t>B. Vis-à-vis selected EMEs</t>
  </si>
  <si>
    <t>EM Asia, excl HK and SG</t>
  </si>
  <si>
    <t>Latin America and Caribbean</t>
  </si>
  <si>
    <t>Other EMEs, excl HK and SG</t>
  </si>
  <si>
    <t>Graph 5 Local claims in local currency (LCLC) and international claims (INTL)</t>
  </si>
  <si>
    <t>Sources: BIS consolidated banking statistics (immediate counterparty basis); authors’ calculations.</t>
  </si>
  <si>
    <t>XFCs</t>
  </si>
  <si>
    <t>All banks</t>
  </si>
  <si>
    <t>LCLC</t>
  </si>
  <si>
    <t>INTL</t>
  </si>
  <si>
    <t>Graph 6 International claims on EMEs by maturity, region and sector</t>
  </si>
  <si>
    <t>A. Short-term claims on all sectors</t>
  </si>
  <si>
    <t>Emerging Asia</t>
  </si>
  <si>
    <t>Africa and Middle East</t>
  </si>
  <si>
    <t>Emerging Europe</t>
  </si>
  <si>
    <t>All EMEs</t>
  </si>
  <si>
    <t>% of international claims by region</t>
  </si>
  <si>
    <t>Short-term maturity claims, Q2 2008</t>
  </si>
  <si>
    <t>Change in international claims</t>
  </si>
  <si>
    <t>% of international claims</t>
  </si>
  <si>
    <t>%, Q2 2008 to Q1 2009</t>
  </si>
  <si>
    <t>EA banks:</t>
  </si>
  <si>
    <t>Non-EA banks:</t>
  </si>
  <si>
    <t>Foreign + derivatives claims</t>
  </si>
  <si>
    <t>Net risk transfers</t>
  </si>
  <si>
    <t>B. To Greece, by sector and maturity</t>
  </si>
  <si>
    <t>% of total by region</t>
  </si>
  <si>
    <t>EA banks</t>
  </si>
  <si>
    <t>Non-EA banks</t>
  </si>
  <si>
    <t>Foreign +_x000D_
derivatives claims</t>
  </si>
  <si>
    <t>Net risk_x000D_
transfers</t>
  </si>
  <si>
    <t>Graph 1 Concentration in foreign claims at end-Q1 2024</t>
  </si>
  <si>
    <t>A. By banking system</t>
  </si>
  <si>
    <t>B. By borrower country</t>
  </si>
  <si>
    <t>Cumulative share</t>
  </si>
  <si>
    <t>Graph 2 The rise and fall of banks’ foreign claims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1985-2.Q</t>
  </si>
  <si>
    <t>1985-3.Q</t>
  </si>
  <si>
    <t>1985-4.Q</t>
  </si>
  <si>
    <t>1986-1.Q</t>
  </si>
  <si>
    <t>1986-2.Q</t>
  </si>
  <si>
    <t>1986-3.Q</t>
  </si>
  <si>
    <t>1986-4.Q</t>
  </si>
  <si>
    <t>1987-1.Q</t>
  </si>
  <si>
    <t>1987-2.Q</t>
  </si>
  <si>
    <t>1987-3.Q</t>
  </si>
  <si>
    <t>1987-4.Q</t>
  </si>
  <si>
    <t>1988-1.Q</t>
  </si>
  <si>
    <t>1988-2.Q</t>
  </si>
  <si>
    <t>1988-3.Q</t>
  </si>
  <si>
    <t>1988-4.Q</t>
  </si>
  <si>
    <t>1989-1.Q</t>
  </si>
  <si>
    <t>1989-2.Q</t>
  </si>
  <si>
    <t>1989-3.Q</t>
  </si>
  <si>
    <t>1989-4.Q</t>
  </si>
  <si>
    <t>1990-1.Q</t>
  </si>
  <si>
    <t>1990-2.Q</t>
  </si>
  <si>
    <t>1990-3.Q</t>
  </si>
  <si>
    <t>1990-4.Q</t>
  </si>
  <si>
    <t>1991-1.Q</t>
  </si>
  <si>
    <t>1991-2.Q</t>
  </si>
  <si>
    <t>1991-3.Q</t>
  </si>
  <si>
    <t>1991-4.Q</t>
  </si>
  <si>
    <t>1992-1.Q</t>
  </si>
  <si>
    <t>1992-2.Q</t>
  </si>
  <si>
    <t>1992-3.Q</t>
  </si>
  <si>
    <t>1992-4.Q</t>
  </si>
  <si>
    <t>1993-1.Q</t>
  </si>
  <si>
    <t>1993-2.Q</t>
  </si>
  <si>
    <t>1993-3.Q</t>
  </si>
  <si>
    <t>1993-4.Q</t>
  </si>
  <si>
    <t>1994-1.Q</t>
  </si>
  <si>
    <t>1994-2.Q</t>
  </si>
  <si>
    <t>1994-3.Q</t>
  </si>
  <si>
    <t>1994-4.Q</t>
  </si>
  <si>
    <t>1995-1.Q</t>
  </si>
  <si>
    <t>1995-2.Q</t>
  </si>
  <si>
    <t>1995-3.Q</t>
  </si>
  <si>
    <t>1995-4.Q</t>
  </si>
  <si>
    <t>1996-1.Q</t>
  </si>
  <si>
    <t>1996-2.Q</t>
  </si>
  <si>
    <t>1996-3.Q</t>
  </si>
  <si>
    <t>1996-4.Q</t>
  </si>
  <si>
    <t>1997-1.Q</t>
  </si>
  <si>
    <t>1997-2.Q</t>
  </si>
  <si>
    <t>1997-3.Q</t>
  </si>
  <si>
    <t>1997-4.Q</t>
  </si>
  <si>
    <t>1998-1.Q</t>
  </si>
  <si>
    <t>1998-2.Q</t>
  </si>
  <si>
    <t>1998-3.Q</t>
  </si>
  <si>
    <t>1998-4.Q</t>
  </si>
  <si>
    <t>1999-1.Q</t>
  </si>
  <si>
    <t>1999-2.Q</t>
  </si>
  <si>
    <t>1999-3.Q</t>
  </si>
  <si>
    <t>1999-4.Q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Scaled by World GDP</t>
  </si>
  <si>
    <t>All countries</t>
  </si>
  <si>
    <t>Scaled by Tier 1 capital</t>
  </si>
  <si>
    <t>Graph 4 Net risk transfers in international banking</t>
  </si>
  <si>
    <t>Outstanding amounts</t>
  </si>
  <si>
    <t>Share of foreign claims</t>
  </si>
  <si>
    <t>A. LCLC, by borrower region</t>
  </si>
  <si>
    <t>AEs</t>
  </si>
  <si>
    <t>B. LCLC on EMEs</t>
  </si>
  <si>
    <t>Constant sample of banks</t>
  </si>
  <si>
    <t>C. Total LCLC &amp; international claims</t>
  </si>
  <si>
    <t>B. Short-term vs interbank claims</t>
  </si>
  <si>
    <t>Short-term maturity claims, Q1 2024</t>
  </si>
  <si>
    <t>Interbank claims, Q1 2024</t>
  </si>
  <si>
    <t>C. Change in claims during the GFC</t>
  </si>
  <si>
    <t>Graph 7 Banks’ exposures to Greece and Russia</t>
  </si>
  <si>
    <t>A. To Greece, by exposure type</t>
  </si>
  <si>
    <t>C. To Russia, by exposure type</t>
  </si>
  <si>
    <t>Other exposures</t>
  </si>
  <si>
    <t>Of which: Local claims</t>
  </si>
  <si>
    <t>Official sector (CBSG):</t>
  </si>
  <si>
    <t>Short-term intl claims (CBSI):</t>
  </si>
  <si>
    <t>Current exchange rate</t>
  </si>
  <si>
    <t>Constant end-Q1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43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">
    <xf numFmtId="0" fontId="0" fillId="0" borderId="0"/>
    <xf numFmtId="0" fontId="3" fillId="0" borderId="0"/>
  </cellStyleXfs>
  <cellXfs count="79">
    <xf numFmtId="0" fontId="0" fillId="0" borderId="0" xfId="0"/>
    <xf numFmtId="0" fontId="0" fillId="0" borderId="0" xfId="0" quotePrefix="1" applyAlignment="1">
      <alignment horizontal="center" vertical="center" wrapText="1"/>
    </xf>
    <xf numFmtId="0" fontId="0" fillId="0" borderId="0" xfId="0" quotePrefix="1"/>
    <xf numFmtId="0" fontId="3" fillId="0" borderId="0" xfId="1" quotePrefix="1"/>
    <xf numFmtId="0" fontId="1" fillId="0" borderId="0" xfId="0" quotePrefix="1" applyFont="1"/>
    <xf numFmtId="0" fontId="2" fillId="0" borderId="0" xfId="0" applyFont="1"/>
    <xf numFmtId="2" fontId="0" fillId="0" borderId="0" xfId="0" applyNumberFormat="1"/>
    <xf numFmtId="0" fontId="0" fillId="2" borderId="4" xfId="0" applyFill="1" applyBorder="1"/>
    <xf numFmtId="0" fontId="0" fillId="2" borderId="5" xfId="0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2" fontId="0" fillId="2" borderId="9" xfId="0" applyNumberFormat="1" applyFill="1" applyBorder="1"/>
    <xf numFmtId="0" fontId="0" fillId="2" borderId="10" xfId="0" applyFill="1" applyBorder="1"/>
    <xf numFmtId="2" fontId="0" fillId="2" borderId="11" xfId="0" applyNumberFormat="1" applyFill="1" applyBorder="1"/>
    <xf numFmtId="2" fontId="0" fillId="2" borderId="0" xfId="0" applyNumberFormat="1" applyFill="1"/>
    <xf numFmtId="0" fontId="0" fillId="0" borderId="0" xfId="0" applyAlignment="1">
      <alignment horizontal="center" vertical="center"/>
    </xf>
    <xf numFmtId="0" fontId="0" fillId="0" borderId="13" xfId="0" quotePrefix="1" applyBorder="1" applyAlignment="1">
      <alignment horizontal="center" vertical="center"/>
    </xf>
    <xf numFmtId="0" fontId="0" fillId="0" borderId="14" xfId="0" quotePrefix="1" applyBorder="1" applyAlignment="1">
      <alignment horizontal="center" vertical="center"/>
    </xf>
    <xf numFmtId="0" fontId="0" fillId="0" borderId="17" xfId="0" quotePrefix="1" applyBorder="1" applyAlignment="1">
      <alignment horizontal="center" vertical="center"/>
    </xf>
    <xf numFmtId="2" fontId="0" fillId="0" borderId="18" xfId="0" applyNumberFormat="1" applyBorder="1"/>
    <xf numFmtId="0" fontId="0" fillId="2" borderId="19" xfId="0" quotePrefix="1" applyFill="1" applyBorder="1" applyAlignment="1">
      <alignment horizontal="center" vertical="center"/>
    </xf>
    <xf numFmtId="2" fontId="0" fillId="2" borderId="20" xfId="0" applyNumberFormat="1" applyFill="1" applyBorder="1"/>
    <xf numFmtId="0" fontId="0" fillId="2" borderId="17" xfId="0" quotePrefix="1" applyFill="1" applyBorder="1" applyAlignment="1">
      <alignment horizontal="center" vertical="center"/>
    </xf>
    <xf numFmtId="2" fontId="0" fillId="2" borderId="21" xfId="0" applyNumberFormat="1" applyFill="1" applyBorder="1"/>
    <xf numFmtId="2" fontId="0" fillId="2" borderId="22" xfId="0" applyNumberFormat="1" applyFill="1" applyBorder="1"/>
    <xf numFmtId="2" fontId="0" fillId="2" borderId="18" xfId="0" applyNumberFormat="1" applyFill="1" applyBorder="1"/>
    <xf numFmtId="0" fontId="0" fillId="0" borderId="0" xfId="0" applyAlignment="1">
      <alignment horizontal="center" vertical="center" wrapText="1"/>
    </xf>
    <xf numFmtId="2" fontId="0" fillId="0" borderId="23" xfId="0" applyNumberFormat="1" applyBorder="1"/>
    <xf numFmtId="0" fontId="0" fillId="0" borderId="18" xfId="0" quotePrefix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30" xfId="0" quotePrefix="1" applyFill="1" applyBorder="1" applyAlignment="1">
      <alignment horizontal="center" vertical="center" wrapText="1"/>
    </xf>
    <xf numFmtId="0" fontId="0" fillId="0" borderId="0" xfId="0" applyAlignment="1">
      <alignment horizontal="right"/>
    </xf>
    <xf numFmtId="2" fontId="0" fillId="0" borderId="31" xfId="0" applyNumberFormat="1" applyBorder="1"/>
    <xf numFmtId="2" fontId="0" fillId="0" borderId="32" xfId="0" applyNumberFormat="1" applyBorder="1"/>
    <xf numFmtId="0" fontId="0" fillId="2" borderId="33" xfId="0" applyFill="1" applyBorder="1" applyAlignment="1">
      <alignment horizontal="center" vertical="center"/>
    </xf>
    <xf numFmtId="0" fontId="0" fillId="2" borderId="37" xfId="0" quotePrefix="1" applyFill="1" applyBorder="1" applyAlignment="1">
      <alignment horizontal="center" vertical="center" wrapText="1"/>
    </xf>
    <xf numFmtId="0" fontId="0" fillId="0" borderId="24" xfId="0" quotePrefix="1" applyBorder="1" applyAlignment="1">
      <alignment horizontal="center" vertical="center" wrapText="1"/>
    </xf>
    <xf numFmtId="0" fontId="0" fillId="0" borderId="25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 wrapText="1"/>
    </xf>
    <xf numFmtId="0" fontId="0" fillId="0" borderId="41" xfId="0" quotePrefix="1" applyBorder="1" applyAlignment="1">
      <alignment horizontal="center" vertical="center" wrapText="1"/>
    </xf>
    <xf numFmtId="0" fontId="0" fillId="0" borderId="42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/>
    </xf>
    <xf numFmtId="0" fontId="0" fillId="2" borderId="13" xfId="0" quotePrefix="1" applyFill="1" applyBorder="1"/>
    <xf numFmtId="0" fontId="0" fillId="0" borderId="24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13" xfId="0" quotePrefix="1" applyBorder="1" applyAlignment="1">
      <alignment horizontal="center" vertical="center"/>
    </xf>
    <xf numFmtId="0" fontId="0" fillId="0" borderId="13" xfId="0" applyBorder="1"/>
    <xf numFmtId="0" fontId="0" fillId="0" borderId="14" xfId="0" quotePrefix="1" applyBorder="1" applyAlignment="1">
      <alignment horizontal="center" vertical="center"/>
    </xf>
    <xf numFmtId="0" fontId="0" fillId="0" borderId="13" xfId="0" quotePrefix="1" applyBorder="1"/>
    <xf numFmtId="0" fontId="0" fillId="2" borderId="26" xfId="0" quotePrefix="1" applyFill="1" applyBorder="1" applyAlignment="1">
      <alignment horizontal="center" vertical="center" wrapText="1"/>
    </xf>
    <xf numFmtId="0" fontId="0" fillId="2" borderId="27" xfId="0" quotePrefix="1" applyFill="1" applyBorder="1" applyAlignment="1">
      <alignment horizontal="center" vertical="center" wrapText="1"/>
    </xf>
    <xf numFmtId="0" fontId="0" fillId="2" borderId="30" xfId="0" quotePrefix="1" applyFill="1" applyBorder="1" applyAlignment="1">
      <alignment horizontal="center" vertical="center" wrapText="1"/>
    </xf>
    <xf numFmtId="0" fontId="0" fillId="2" borderId="13" xfId="0" quotePrefix="1" applyFill="1" applyBorder="1" applyAlignment="1">
      <alignment horizontal="center" vertical="center"/>
    </xf>
    <xf numFmtId="0" fontId="0" fillId="2" borderId="28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13" xfId="0" applyFill="1" applyBorder="1"/>
    <xf numFmtId="0" fontId="0" fillId="0" borderId="40" xfId="0" quotePrefix="1" applyBorder="1" applyAlignment="1">
      <alignment horizontal="center" vertical="center" wrapText="1"/>
    </xf>
    <xf numFmtId="0" fontId="0" fillId="0" borderId="3" xfId="0" quotePrefix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2" borderId="34" xfId="0" quotePrefix="1" applyFill="1" applyBorder="1" applyAlignment="1">
      <alignment horizontal="center" vertical="center" wrapText="1"/>
    </xf>
    <xf numFmtId="0" fontId="0" fillId="0" borderId="24" xfId="0" quotePrefix="1" applyBorder="1" applyAlignment="1">
      <alignment horizontal="center" vertical="center"/>
    </xf>
    <xf numFmtId="0" fontId="0" fillId="2" borderId="35" xfId="0" quotePrefix="1" applyFill="1" applyBorder="1" applyAlignment="1">
      <alignment horizontal="center" vertical="center" wrapText="1"/>
    </xf>
    <xf numFmtId="0" fontId="0" fillId="2" borderId="36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2" borderId="39" xfId="0" quotePrefix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4C69CE-7554-4977-B4A5-4E2A3360C07D}">
  <dimension ref="A1:H39"/>
  <sheetViews>
    <sheetView tabSelected="1" workbookViewId="0">
      <selection activeCell="A4" sqref="A4"/>
    </sheetView>
  </sheetViews>
  <sheetFormatPr defaultRowHeight="16" x14ac:dyDescent="0.45"/>
  <cols>
    <col min="2" max="2" width="10.26953125" customWidth="1"/>
    <col min="3" max="4" width="14" customWidth="1"/>
    <col min="5" max="6" width="10.26953125" customWidth="1"/>
    <col min="7" max="8" width="13" customWidth="1"/>
    <col min="9" max="9" width="10.26953125" customWidth="1"/>
  </cols>
  <sheetData>
    <row r="1" spans="1:8" ht="21" x14ac:dyDescent="0.55000000000000004">
      <c r="A1" s="4" t="s">
        <v>110</v>
      </c>
    </row>
    <row r="2" spans="1:8" ht="16.5" x14ac:dyDescent="0.45">
      <c r="A2" s="5"/>
    </row>
    <row r="3" spans="1:8" x14ac:dyDescent="0.45">
      <c r="A3" s="2" t="s">
        <v>0</v>
      </c>
    </row>
    <row r="4" spans="1:8" x14ac:dyDescent="0.45">
      <c r="A4" s="3"/>
    </row>
    <row r="6" spans="1:8" ht="34.5" customHeight="1" x14ac:dyDescent="0.45">
      <c r="C6" s="43" t="s">
        <v>111</v>
      </c>
      <c r="D6" s="44"/>
      <c r="F6" s="7"/>
      <c r="G6" s="49" t="s">
        <v>112</v>
      </c>
      <c r="H6" s="50"/>
    </row>
    <row r="7" spans="1:8" x14ac:dyDescent="0.45">
      <c r="C7" s="45" t="s">
        <v>50</v>
      </c>
      <c r="D7" s="47" t="s">
        <v>113</v>
      </c>
      <c r="F7" s="8"/>
      <c r="G7" s="51" t="s">
        <v>50</v>
      </c>
      <c r="H7" s="53" t="s">
        <v>113</v>
      </c>
    </row>
    <row r="8" spans="1:8" x14ac:dyDescent="0.45">
      <c r="C8" s="46"/>
      <c r="D8" s="48"/>
      <c r="F8" s="8"/>
      <c r="G8" s="52"/>
      <c r="H8" s="54"/>
    </row>
    <row r="9" spans="1:8" x14ac:dyDescent="0.45">
      <c r="C9" s="17" t="s">
        <v>1</v>
      </c>
      <c r="D9" s="19" t="s">
        <v>2</v>
      </c>
      <c r="F9" s="8"/>
      <c r="G9" s="21" t="s">
        <v>1</v>
      </c>
      <c r="H9" s="23" t="s">
        <v>2</v>
      </c>
    </row>
    <row r="10" spans="1:8" x14ac:dyDescent="0.45">
      <c r="B10" t="s">
        <v>3</v>
      </c>
      <c r="C10" s="6">
        <v>5.1362297999999997</v>
      </c>
      <c r="D10" s="20">
        <v>14.177641929877954</v>
      </c>
      <c r="F10" s="8" t="s">
        <v>4</v>
      </c>
      <c r="G10" s="10">
        <v>9.0415432760000005</v>
      </c>
      <c r="H10" s="24">
        <v>24.957559932506122</v>
      </c>
    </row>
    <row r="11" spans="1:8" x14ac:dyDescent="0.45">
      <c r="B11" t="s">
        <v>4</v>
      </c>
      <c r="C11" s="6">
        <v>4.5867570000000004</v>
      </c>
      <c r="D11" s="20">
        <v>26.838562663089935</v>
      </c>
      <c r="F11" s="8" t="s">
        <v>5</v>
      </c>
      <c r="G11" s="12">
        <v>2.3867528240000007</v>
      </c>
      <c r="H11" s="25">
        <v>31.545763387460006</v>
      </c>
    </row>
    <row r="12" spans="1:8" x14ac:dyDescent="0.45">
      <c r="B12" t="s">
        <v>5</v>
      </c>
      <c r="C12" s="6">
        <v>4.5436540000000001</v>
      </c>
      <c r="D12" s="20">
        <v>39.38050528903274</v>
      </c>
      <c r="F12" s="8" t="s">
        <v>10</v>
      </c>
      <c r="G12" s="12">
        <v>1.8601739379999997</v>
      </c>
      <c r="H12" s="25">
        <v>36.680440192663511</v>
      </c>
    </row>
    <row r="13" spans="1:8" x14ac:dyDescent="0.45">
      <c r="B13" t="s">
        <v>6</v>
      </c>
      <c r="C13" s="6">
        <v>3.7739449999999999</v>
      </c>
      <c r="D13" s="20">
        <v>49.797804155421716</v>
      </c>
      <c r="F13" s="8" t="s">
        <v>33</v>
      </c>
      <c r="G13" s="12">
        <v>1.7960030130000002</v>
      </c>
      <c r="H13" s="25">
        <v>41.637984659092169</v>
      </c>
    </row>
    <row r="14" spans="1:8" x14ac:dyDescent="0.45">
      <c r="B14" t="s">
        <v>7</v>
      </c>
      <c r="C14" s="6">
        <v>2.7129670140000024</v>
      </c>
      <c r="D14" s="20">
        <v>57.286463422976723</v>
      </c>
      <c r="F14" s="8" t="s">
        <v>34</v>
      </c>
      <c r="G14" s="12">
        <v>1.6153421720000001</v>
      </c>
      <c r="H14" s="25">
        <v>46.096847249089087</v>
      </c>
    </row>
    <row r="15" spans="1:8" x14ac:dyDescent="0.45">
      <c r="B15" t="s">
        <v>8</v>
      </c>
      <c r="C15" s="6">
        <v>2.5424461150000002</v>
      </c>
      <c r="D15" s="20">
        <v>64.304430306872632</v>
      </c>
      <c r="F15" s="8" t="s">
        <v>6</v>
      </c>
      <c r="G15" s="12">
        <v>1.6069193729999998</v>
      </c>
      <c r="H15" s="25">
        <v>50.532460211845937</v>
      </c>
    </row>
    <row r="16" spans="1:8" x14ac:dyDescent="0.45">
      <c r="B16" t="s">
        <v>9</v>
      </c>
      <c r="C16" s="6">
        <v>2.2585838640000016</v>
      </c>
      <c r="D16" s="20">
        <v>70.538846316139228</v>
      </c>
      <c r="F16" s="8" t="s">
        <v>3</v>
      </c>
      <c r="G16" s="12">
        <v>1.3827988120000001</v>
      </c>
      <c r="H16" s="25">
        <v>54.349428529267534</v>
      </c>
    </row>
    <row r="17" spans="2:8" x14ac:dyDescent="0.45">
      <c r="B17" t="s">
        <v>10</v>
      </c>
      <c r="C17" s="6">
        <v>1.855669</v>
      </c>
      <c r="D17" s="20">
        <v>75.661088047296715</v>
      </c>
      <c r="F17" s="8" t="s">
        <v>12</v>
      </c>
      <c r="G17" s="12">
        <v>0.90595308200000013</v>
      </c>
      <c r="H17" s="25">
        <v>56.850149661695326</v>
      </c>
    </row>
    <row r="18" spans="2:8" x14ac:dyDescent="0.45">
      <c r="B18" t="s">
        <v>11</v>
      </c>
      <c r="C18" s="6">
        <v>1.6448731970000003</v>
      </c>
      <c r="D18" s="20">
        <v>80.201465739727766</v>
      </c>
      <c r="F18" s="8" t="s">
        <v>8</v>
      </c>
      <c r="G18" s="12">
        <v>0.88545438099999974</v>
      </c>
      <c r="H18" s="25">
        <v>59.294287803462218</v>
      </c>
    </row>
    <row r="19" spans="2:8" x14ac:dyDescent="0.45">
      <c r="B19" t="s">
        <v>12</v>
      </c>
      <c r="C19" s="6">
        <v>1.0013137989999998</v>
      </c>
      <c r="D19" s="20">
        <v>82.965413042410319</v>
      </c>
      <c r="F19" s="8" t="s">
        <v>35</v>
      </c>
      <c r="G19" s="12">
        <v>0.86022279299999993</v>
      </c>
      <c r="H19" s="25">
        <v>61.668778668157088</v>
      </c>
    </row>
    <row r="20" spans="2:8" x14ac:dyDescent="0.45">
      <c r="B20" t="s">
        <v>13</v>
      </c>
      <c r="C20" s="6">
        <v>0.88505596899999983</v>
      </c>
      <c r="D20" s="20">
        <v>85.408451439248239</v>
      </c>
      <c r="F20" s="8" t="s">
        <v>14</v>
      </c>
      <c r="G20" s="12">
        <v>0.72725691599999998</v>
      </c>
      <c r="H20" s="25">
        <v>63.676241057412987</v>
      </c>
    </row>
    <row r="21" spans="2:8" x14ac:dyDescent="0.45">
      <c r="B21" t="s">
        <v>14</v>
      </c>
      <c r="C21" s="6">
        <v>0.81128397500000038</v>
      </c>
      <c r="D21" s="20">
        <v>87.647855466886966</v>
      </c>
      <c r="F21" s="8" t="s">
        <v>15</v>
      </c>
      <c r="G21" s="12">
        <v>0.68551675600000017</v>
      </c>
      <c r="H21" s="25">
        <v>65.568487214993311</v>
      </c>
    </row>
    <row r="22" spans="2:8" x14ac:dyDescent="0.45">
      <c r="B22" t="s">
        <v>15</v>
      </c>
      <c r="C22" s="6">
        <v>0.74997749999999996</v>
      </c>
      <c r="D22" s="20">
        <v>89.718033956654892</v>
      </c>
      <c r="F22" s="8" t="s">
        <v>7</v>
      </c>
      <c r="G22" s="12">
        <v>0.67103444499999998</v>
      </c>
      <c r="H22" s="25">
        <v>67.420757548346458</v>
      </c>
    </row>
    <row r="23" spans="2:8" x14ac:dyDescent="0.45">
      <c r="B23" t="s">
        <v>16</v>
      </c>
      <c r="C23" s="6">
        <v>0.51166420200000018</v>
      </c>
      <c r="D23" s="20">
        <v>91.130391293994577</v>
      </c>
      <c r="F23" s="8" t="s">
        <v>20</v>
      </c>
      <c r="G23" s="12">
        <v>0.64825597099999988</v>
      </c>
      <c r="H23" s="25">
        <v>69.210151986216701</v>
      </c>
    </row>
    <row r="24" spans="2:8" x14ac:dyDescent="0.45">
      <c r="B24" t="s">
        <v>17</v>
      </c>
      <c r="C24" s="6">
        <v>0.47953899999999999</v>
      </c>
      <c r="D24" s="20">
        <v>92.454072768178563</v>
      </c>
      <c r="F24" s="8" t="s">
        <v>11</v>
      </c>
      <c r="G24" s="12">
        <v>0.61277384699999982</v>
      </c>
      <c r="H24" s="25">
        <v>70.901604379324155</v>
      </c>
    </row>
    <row r="25" spans="2:8" x14ac:dyDescent="0.45">
      <c r="B25" t="s">
        <v>18</v>
      </c>
      <c r="C25" s="6">
        <v>0.452399</v>
      </c>
      <c r="D25" s="20">
        <v>93.702839135959621</v>
      </c>
      <c r="F25" s="8" t="s">
        <v>26</v>
      </c>
      <c r="G25" s="12">
        <v>0.55562555000000002</v>
      </c>
      <c r="H25" s="25">
        <v>72.435309139767611</v>
      </c>
    </row>
    <row r="26" spans="2:8" x14ac:dyDescent="0.45">
      <c r="B26" t="s">
        <v>19</v>
      </c>
      <c r="C26" s="6">
        <v>0.42267655999999987</v>
      </c>
      <c r="D26" s="20">
        <v>94.869562034501385</v>
      </c>
      <c r="F26" s="8" t="s">
        <v>31</v>
      </c>
      <c r="G26" s="12">
        <v>0.54598467799999983</v>
      </c>
      <c r="H26" s="25">
        <v>73.94240200073807</v>
      </c>
    </row>
    <row r="27" spans="2:8" x14ac:dyDescent="0.45">
      <c r="B27" t="s">
        <v>20</v>
      </c>
      <c r="C27" s="6">
        <v>0.33160400000000001</v>
      </c>
      <c r="D27" s="20">
        <v>95.784895451731913</v>
      </c>
      <c r="F27" s="8" t="s">
        <v>9</v>
      </c>
      <c r="G27" s="12">
        <v>0.53614527700000014</v>
      </c>
      <c r="H27" s="25">
        <v>75.42233495850823</v>
      </c>
    </row>
    <row r="28" spans="2:8" x14ac:dyDescent="0.45">
      <c r="B28" t="s">
        <v>21</v>
      </c>
      <c r="C28" s="6">
        <v>0.29917500000000002</v>
      </c>
      <c r="D28" s="20">
        <v>96.61071442586956</v>
      </c>
      <c r="F28" s="8" t="s">
        <v>23</v>
      </c>
      <c r="G28" s="12">
        <v>0.47484466999999997</v>
      </c>
      <c r="H28" s="25">
        <v>76.73305857597002</v>
      </c>
    </row>
    <row r="29" spans="2:8" x14ac:dyDescent="0.45">
      <c r="B29" t="s">
        <v>22</v>
      </c>
      <c r="C29" s="6">
        <v>0.26726483500000003</v>
      </c>
      <c r="D29" s="20">
        <v>97.348451107954517</v>
      </c>
      <c r="F29" s="8" t="s">
        <v>22</v>
      </c>
      <c r="G29" s="12">
        <v>0.44126451799999994</v>
      </c>
      <c r="H29" s="25">
        <v>77.951090201534001</v>
      </c>
    </row>
    <row r="30" spans="2:8" x14ac:dyDescent="0.45">
      <c r="B30" t="s">
        <v>23</v>
      </c>
      <c r="C30" s="6">
        <v>0.13480403900000001</v>
      </c>
      <c r="D30" s="20">
        <v>97.720553500188473</v>
      </c>
      <c r="F30" s="8" t="s">
        <v>13</v>
      </c>
      <c r="G30" s="12">
        <v>0.40625193100000012</v>
      </c>
      <c r="H30" s="25">
        <v>79.072475855080796</v>
      </c>
    </row>
    <row r="31" spans="2:8" x14ac:dyDescent="0.45">
      <c r="B31" t="s">
        <v>24</v>
      </c>
      <c r="C31" s="6">
        <v>0.121811167</v>
      </c>
      <c r="D31" s="20">
        <v>98.056791397641305</v>
      </c>
      <c r="F31" s="8" t="s">
        <v>19</v>
      </c>
      <c r="G31" s="12">
        <v>0.39672198500000005</v>
      </c>
      <c r="H31" s="25">
        <v>80.167555800499215</v>
      </c>
    </row>
    <row r="32" spans="2:8" x14ac:dyDescent="0.45">
      <c r="B32" t="s">
        <v>25</v>
      </c>
      <c r="C32" s="6">
        <v>0.10161686199999999</v>
      </c>
      <c r="D32" s="20">
        <v>98.337286535042253</v>
      </c>
      <c r="F32" s="8" t="s">
        <v>36</v>
      </c>
      <c r="G32" s="12">
        <v>0.38216523999999991</v>
      </c>
      <c r="H32" s="25">
        <v>81.22245445997234</v>
      </c>
    </row>
    <row r="33" spans="2:8" x14ac:dyDescent="0.45">
      <c r="B33" t="s">
        <v>26</v>
      </c>
      <c r="C33" s="6">
        <v>8.9880851999999969E-2</v>
      </c>
      <c r="D33" s="20">
        <v>98.585386519978357</v>
      </c>
      <c r="F33" s="8" t="s">
        <v>27</v>
      </c>
      <c r="G33" s="12">
        <v>0.36865791699999995</v>
      </c>
      <c r="H33" s="25">
        <v>82.24006857487052</v>
      </c>
    </row>
    <row r="34" spans="2:8" x14ac:dyDescent="0.45">
      <c r="B34" t="s">
        <v>27</v>
      </c>
      <c r="C34" s="6">
        <v>8.1485175000000021E-2</v>
      </c>
      <c r="D34" s="20">
        <v>98.810311743095014</v>
      </c>
      <c r="F34" s="8" t="s">
        <v>37</v>
      </c>
      <c r="G34" s="12">
        <v>0.331092683</v>
      </c>
      <c r="H34" s="25">
        <v>83.153990593152614</v>
      </c>
    </row>
    <row r="35" spans="2:8" x14ac:dyDescent="0.45">
      <c r="B35" t="s">
        <v>28</v>
      </c>
      <c r="C35" s="6">
        <v>3.9113258999999997E-2</v>
      </c>
      <c r="D35" s="20">
        <v>98.918276885311315</v>
      </c>
      <c r="F35" s="8" t="s">
        <v>38</v>
      </c>
      <c r="G35" s="12">
        <v>0.32704014399999998</v>
      </c>
      <c r="H35" s="25">
        <v>84.056726303756477</v>
      </c>
    </row>
    <row r="36" spans="2:8" x14ac:dyDescent="0.45">
      <c r="B36" t="s">
        <v>29</v>
      </c>
      <c r="C36" s="6">
        <v>2.1914310000000017E-2</v>
      </c>
      <c r="D36" s="20">
        <v>98.978767410933898</v>
      </c>
      <c r="F36" s="8" t="s">
        <v>39</v>
      </c>
      <c r="G36" s="12">
        <v>0.29968830799999996</v>
      </c>
      <c r="H36" s="25">
        <v>84.883962172641276</v>
      </c>
    </row>
    <row r="37" spans="2:8" x14ac:dyDescent="0.45">
      <c r="B37" t="s">
        <v>30</v>
      </c>
      <c r="C37" s="6">
        <v>1.8175472000000002E-2</v>
      </c>
      <c r="D37" s="20">
        <v>99.028937544272267</v>
      </c>
      <c r="F37" s="8" t="s">
        <v>21</v>
      </c>
      <c r="G37" s="12">
        <v>0.26798972100000007</v>
      </c>
      <c r="H37" s="25">
        <v>85.62369977262675</v>
      </c>
    </row>
    <row r="38" spans="2:8" x14ac:dyDescent="0.45">
      <c r="B38" t="s">
        <v>31</v>
      </c>
      <c r="C38" s="6">
        <v>5.7108020000000001E-3</v>
      </c>
      <c r="D38" s="20">
        <v>99.044701189794594</v>
      </c>
      <c r="F38" s="13" t="s">
        <v>32</v>
      </c>
      <c r="G38" s="22">
        <v>5.2081990789999288</v>
      </c>
      <c r="H38" s="26"/>
    </row>
    <row r="39" spans="2:8" x14ac:dyDescent="0.45">
      <c r="B39" t="s">
        <v>32</v>
      </c>
      <c r="C39" s="6">
        <v>0.346082532</v>
      </c>
      <c r="D39" s="20"/>
    </row>
  </sheetData>
  <mergeCells count="6">
    <mergeCell ref="C6:D6"/>
    <mergeCell ref="C7:C8"/>
    <mergeCell ref="D7:D8"/>
    <mergeCell ref="G6:H6"/>
    <mergeCell ref="G7:G8"/>
    <mergeCell ref="H7:H8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57146-F2B9-4997-8461-9D186E9F2277}">
  <dimension ref="A1:J155"/>
  <sheetViews>
    <sheetView workbookViewId="0">
      <selection activeCell="L38" sqref="L38"/>
    </sheetView>
  </sheetViews>
  <sheetFormatPr defaultRowHeight="16" x14ac:dyDescent="0.45"/>
  <cols>
    <col min="2" max="2" width="10.26953125" customWidth="1"/>
    <col min="3" max="6" width="14" customWidth="1"/>
    <col min="7" max="8" width="10.26953125" customWidth="1"/>
    <col min="9" max="10" width="21.26953125" customWidth="1"/>
  </cols>
  <sheetData>
    <row r="1" spans="1:10" ht="21" x14ac:dyDescent="0.55000000000000004">
      <c r="A1" s="4" t="s">
        <v>114</v>
      </c>
    </row>
    <row r="2" spans="1:10" ht="16.5" x14ac:dyDescent="0.45">
      <c r="A2" s="5"/>
    </row>
    <row r="3" spans="1:10" x14ac:dyDescent="0.45">
      <c r="A3" s="2" t="s">
        <v>40</v>
      </c>
    </row>
    <row r="4" spans="1:10" x14ac:dyDescent="0.45">
      <c r="A4" s="3"/>
    </row>
    <row r="6" spans="1:10" x14ac:dyDescent="0.45">
      <c r="C6" s="43" t="s">
        <v>41</v>
      </c>
      <c r="D6" s="43"/>
      <c r="E6" s="43"/>
      <c r="F6" s="43"/>
      <c r="H6" s="7"/>
      <c r="I6" s="49" t="s">
        <v>44</v>
      </c>
      <c r="J6" s="50"/>
    </row>
    <row r="7" spans="1:10" x14ac:dyDescent="0.45">
      <c r="C7" s="59" t="s">
        <v>271</v>
      </c>
      <c r="D7" s="60"/>
      <c r="E7" s="61" t="s">
        <v>273</v>
      </c>
      <c r="F7" s="62"/>
      <c r="H7" s="8"/>
      <c r="I7" s="63" t="s">
        <v>45</v>
      </c>
      <c r="J7" s="51" t="s">
        <v>46</v>
      </c>
    </row>
    <row r="8" spans="1:10" x14ac:dyDescent="0.45">
      <c r="C8" s="1" t="s">
        <v>272</v>
      </c>
      <c r="D8" s="16" t="s">
        <v>63</v>
      </c>
      <c r="E8" s="29" t="s">
        <v>272</v>
      </c>
      <c r="F8" s="16" t="s">
        <v>63</v>
      </c>
      <c r="H8" s="8"/>
      <c r="I8" s="64"/>
      <c r="J8" s="52"/>
    </row>
    <row r="9" spans="1:10" x14ac:dyDescent="0.45">
      <c r="C9" s="57" t="s">
        <v>42</v>
      </c>
      <c r="D9" s="57"/>
      <c r="E9" s="58" t="s">
        <v>43</v>
      </c>
      <c r="F9" s="57"/>
      <c r="H9" s="8"/>
      <c r="I9" s="55" t="s">
        <v>43</v>
      </c>
      <c r="J9" s="56"/>
    </row>
    <row r="10" spans="1:10" x14ac:dyDescent="0.45">
      <c r="B10" s="27" t="s">
        <v>169</v>
      </c>
      <c r="C10" s="6"/>
      <c r="D10" s="6">
        <v>4.8112472962543264E-2</v>
      </c>
      <c r="E10" s="20"/>
      <c r="F10" s="6">
        <v>0.28647055094330492</v>
      </c>
      <c r="H10" s="8" t="s">
        <v>215</v>
      </c>
      <c r="I10" s="9">
        <v>6.41035497457408</v>
      </c>
      <c r="J10" s="10">
        <v>1.6370522515130153</v>
      </c>
    </row>
    <row r="11" spans="1:10" x14ac:dyDescent="0.45">
      <c r="B11" s="27" t="s">
        <v>170</v>
      </c>
      <c r="C11" s="6"/>
      <c r="D11" s="6"/>
      <c r="E11" s="20"/>
      <c r="F11" s="6"/>
      <c r="H11" s="8" t="s">
        <v>216</v>
      </c>
      <c r="I11" s="11">
        <v>6.4755106361462449</v>
      </c>
      <c r="J11" s="12">
        <v>1.6923383019778349</v>
      </c>
    </row>
    <row r="12" spans="1:10" x14ac:dyDescent="0.45">
      <c r="B12" s="27" t="s">
        <v>171</v>
      </c>
      <c r="C12" s="6"/>
      <c r="D12" s="6">
        <v>4.6708149706216513E-2</v>
      </c>
      <c r="E12" s="20"/>
      <c r="F12" s="6">
        <v>0.28201762240068484</v>
      </c>
      <c r="H12" s="8" t="s">
        <v>217</v>
      </c>
      <c r="I12" s="11">
        <v>6.522796373033632</v>
      </c>
      <c r="J12" s="12">
        <v>1.7489715124737475</v>
      </c>
    </row>
    <row r="13" spans="1:10" x14ac:dyDescent="0.45">
      <c r="B13" s="27" t="s">
        <v>172</v>
      </c>
      <c r="C13" s="6"/>
      <c r="D13" s="6"/>
      <c r="E13" s="20"/>
      <c r="F13" s="6"/>
      <c r="H13" s="8" t="s">
        <v>218</v>
      </c>
      <c r="I13" s="11">
        <v>7.0898813017980613</v>
      </c>
      <c r="J13" s="12">
        <v>1.7831183747265849</v>
      </c>
    </row>
    <row r="14" spans="1:10" x14ac:dyDescent="0.45">
      <c r="B14" s="27" t="s">
        <v>173</v>
      </c>
      <c r="C14" s="6"/>
      <c r="D14" s="6">
        <v>4.118383906756521E-2</v>
      </c>
      <c r="E14" s="20"/>
      <c r="F14" s="6">
        <v>0.28348529202241651</v>
      </c>
      <c r="H14" s="8" t="s">
        <v>219</v>
      </c>
      <c r="I14" s="11">
        <v>7.094257981387841</v>
      </c>
      <c r="J14" s="12">
        <v>1.8974563307099681</v>
      </c>
    </row>
    <row r="15" spans="1:10" x14ac:dyDescent="0.45">
      <c r="B15" s="27" t="s">
        <v>174</v>
      </c>
      <c r="C15" s="6"/>
      <c r="D15" s="6"/>
      <c r="E15" s="20"/>
      <c r="F15" s="6"/>
      <c r="H15" s="8" t="s">
        <v>220</v>
      </c>
      <c r="I15" s="11">
        <v>7.0273570349443153</v>
      </c>
      <c r="J15" s="12">
        <v>1.8661751710727039</v>
      </c>
    </row>
    <row r="16" spans="1:10" x14ac:dyDescent="0.45">
      <c r="B16" s="27" t="s">
        <v>175</v>
      </c>
      <c r="C16" s="6"/>
      <c r="D16" s="6">
        <v>4.1048618809887708E-2</v>
      </c>
      <c r="E16" s="20"/>
      <c r="F16" s="6">
        <v>0.28648980910735344</v>
      </c>
      <c r="H16" s="8" t="s">
        <v>221</v>
      </c>
      <c r="I16" s="11">
        <v>7.0508403317048609</v>
      </c>
      <c r="J16" s="12">
        <v>2.0085010751845989</v>
      </c>
    </row>
    <row r="17" spans="2:10" x14ac:dyDescent="0.45">
      <c r="B17" s="27" t="s">
        <v>176</v>
      </c>
      <c r="C17" s="6"/>
      <c r="D17" s="6"/>
      <c r="E17" s="20"/>
      <c r="F17" s="6"/>
      <c r="H17" s="8" t="s">
        <v>222</v>
      </c>
      <c r="I17" s="11">
        <v>7.4735935202004171</v>
      </c>
      <c r="J17" s="12">
        <v>2.1147241600925182</v>
      </c>
    </row>
    <row r="18" spans="2:10" x14ac:dyDescent="0.45">
      <c r="B18" s="27" t="s">
        <v>177</v>
      </c>
      <c r="C18" s="6"/>
      <c r="D18" s="6">
        <v>4.0555167693546501E-2</v>
      </c>
      <c r="E18" s="20"/>
      <c r="F18" s="6">
        <v>0.30188741035453204</v>
      </c>
      <c r="H18" s="8" t="s">
        <v>223</v>
      </c>
      <c r="I18" s="11">
        <v>7.4035380331237581</v>
      </c>
      <c r="J18" s="12">
        <v>2.1277673993192883</v>
      </c>
    </row>
    <row r="19" spans="2:10" x14ac:dyDescent="0.45">
      <c r="B19" s="27" t="s">
        <v>178</v>
      </c>
      <c r="C19" s="6"/>
      <c r="D19" s="6"/>
      <c r="E19" s="20"/>
      <c r="F19" s="6"/>
      <c r="H19" s="8" t="s">
        <v>224</v>
      </c>
      <c r="I19" s="11">
        <v>7.6969964903461854</v>
      </c>
      <c r="J19" s="12">
        <v>2.2283100124847106</v>
      </c>
    </row>
    <row r="20" spans="2:10" x14ac:dyDescent="0.45">
      <c r="B20" s="27" t="s">
        <v>179</v>
      </c>
      <c r="C20" s="6"/>
      <c r="D20" s="6">
        <v>3.8986380368408749E-2</v>
      </c>
      <c r="E20" s="20"/>
      <c r="F20" s="6">
        <v>0.29414321885119465</v>
      </c>
      <c r="H20" s="8" t="s">
        <v>225</v>
      </c>
      <c r="I20" s="11">
        <v>7.6358886675488167</v>
      </c>
      <c r="J20" s="12">
        <v>1.869355135805445</v>
      </c>
    </row>
    <row r="21" spans="2:10" x14ac:dyDescent="0.45">
      <c r="B21" s="27" t="s">
        <v>180</v>
      </c>
      <c r="C21" s="6"/>
      <c r="D21" s="6"/>
      <c r="E21" s="20"/>
      <c r="F21" s="6"/>
      <c r="H21" s="8" t="s">
        <v>226</v>
      </c>
      <c r="I21" s="11">
        <v>7.6591772611824513</v>
      </c>
      <c r="J21" s="12">
        <v>1.7766310432610706</v>
      </c>
    </row>
    <row r="22" spans="2:10" x14ac:dyDescent="0.45">
      <c r="B22" s="27" t="s">
        <v>181</v>
      </c>
      <c r="C22" s="6"/>
      <c r="D22" s="6">
        <v>3.7358131691260385E-2</v>
      </c>
      <c r="E22" s="20"/>
      <c r="F22" s="6">
        <v>0.32091651780389197</v>
      </c>
      <c r="H22" s="8" t="s">
        <v>227</v>
      </c>
      <c r="I22" s="11">
        <v>8.4148440231305841</v>
      </c>
      <c r="J22" s="12">
        <v>1.8091010010719943</v>
      </c>
    </row>
    <row r="23" spans="2:10" x14ac:dyDescent="0.45">
      <c r="B23" s="27" t="s">
        <v>182</v>
      </c>
      <c r="C23" s="6"/>
      <c r="D23" s="6"/>
      <c r="E23" s="20"/>
      <c r="F23" s="6"/>
      <c r="H23" s="8" t="s">
        <v>228</v>
      </c>
      <c r="I23" s="11">
        <v>8.4032431955324345</v>
      </c>
      <c r="J23" s="12">
        <v>1.8078107137758419</v>
      </c>
    </row>
    <row r="24" spans="2:10" x14ac:dyDescent="0.45">
      <c r="B24" s="27" t="s">
        <v>183</v>
      </c>
      <c r="C24" s="6"/>
      <c r="D24" s="6">
        <v>3.5265675455754354E-2</v>
      </c>
      <c r="E24" s="20"/>
      <c r="F24" s="6">
        <v>0.30718103845430883</v>
      </c>
      <c r="H24" s="8" t="s">
        <v>229</v>
      </c>
      <c r="I24" s="11">
        <v>8.9131841042300888</v>
      </c>
      <c r="J24" s="12">
        <v>1.8467871735965389</v>
      </c>
    </row>
    <row r="25" spans="2:10" x14ac:dyDescent="0.45">
      <c r="B25" s="27" t="s">
        <v>184</v>
      </c>
      <c r="C25" s="6"/>
      <c r="D25" s="6"/>
      <c r="E25" s="20"/>
      <c r="F25" s="6"/>
      <c r="H25" s="8" t="s">
        <v>230</v>
      </c>
      <c r="I25" s="11">
        <v>9.3015269143680879</v>
      </c>
      <c r="J25" s="12">
        <v>1.8968134700529402</v>
      </c>
    </row>
    <row r="26" spans="2:10" x14ac:dyDescent="0.45">
      <c r="B26" s="27" t="s">
        <v>185</v>
      </c>
      <c r="C26" s="6"/>
      <c r="D26" s="6">
        <v>3.7185650865448873E-2</v>
      </c>
      <c r="E26" s="20"/>
      <c r="F26" s="6">
        <v>0.34324229218205332</v>
      </c>
      <c r="H26" s="8" t="s">
        <v>231</v>
      </c>
      <c r="I26" s="11">
        <v>9.7802125770318327</v>
      </c>
      <c r="J26" s="12">
        <v>1.9509232023846104</v>
      </c>
    </row>
    <row r="27" spans="2:10" x14ac:dyDescent="0.45">
      <c r="B27" s="27" t="s">
        <v>186</v>
      </c>
      <c r="C27" s="6"/>
      <c r="D27" s="6"/>
      <c r="E27" s="20"/>
      <c r="F27" s="6"/>
      <c r="H27" s="8" t="s">
        <v>232</v>
      </c>
      <c r="I27" s="11">
        <v>9.6804976112355003</v>
      </c>
      <c r="J27" s="12">
        <v>1.9117433026641621</v>
      </c>
    </row>
    <row r="28" spans="2:10" x14ac:dyDescent="0.45">
      <c r="B28" s="27" t="s">
        <v>187</v>
      </c>
      <c r="C28" s="6"/>
      <c r="D28" s="6">
        <v>3.8780580690904565E-2</v>
      </c>
      <c r="E28" s="20"/>
      <c r="F28" s="6">
        <v>0.36351777260897128</v>
      </c>
      <c r="H28" s="8" t="s">
        <v>233</v>
      </c>
      <c r="I28" s="11">
        <v>9.819663575026059</v>
      </c>
      <c r="J28" s="12">
        <v>1.9810650837969848</v>
      </c>
    </row>
    <row r="29" spans="2:10" x14ac:dyDescent="0.45">
      <c r="B29" s="27" t="s">
        <v>188</v>
      </c>
      <c r="C29" s="6"/>
      <c r="D29" s="6"/>
      <c r="E29" s="20"/>
      <c r="F29" s="6"/>
      <c r="H29" s="8" t="s">
        <v>234</v>
      </c>
      <c r="I29" s="11">
        <v>10.572378952255072</v>
      </c>
      <c r="J29" s="12">
        <v>2.0687170755500586</v>
      </c>
    </row>
    <row r="30" spans="2:10" x14ac:dyDescent="0.45">
      <c r="B30" s="27" t="s">
        <v>189</v>
      </c>
      <c r="C30" s="6"/>
      <c r="D30" s="6">
        <v>3.6462520698865353E-2</v>
      </c>
      <c r="E30" s="20"/>
      <c r="F30" s="6">
        <v>0.37135129947279166</v>
      </c>
      <c r="H30" s="8" t="s">
        <v>235</v>
      </c>
      <c r="I30" s="11">
        <v>10.55491320143811</v>
      </c>
      <c r="J30" s="12">
        <v>2.0927351525903739</v>
      </c>
    </row>
    <row r="31" spans="2:10" x14ac:dyDescent="0.45">
      <c r="B31" s="27" t="s">
        <v>190</v>
      </c>
      <c r="C31" s="6"/>
      <c r="D31" s="6"/>
      <c r="E31" s="20"/>
      <c r="F31" s="6"/>
      <c r="H31" s="8" t="s">
        <v>236</v>
      </c>
      <c r="I31" s="11">
        <v>10.639024029511161</v>
      </c>
      <c r="J31" s="12">
        <v>2.1592450615434369</v>
      </c>
    </row>
    <row r="32" spans="2:10" x14ac:dyDescent="0.45">
      <c r="B32" s="27" t="s">
        <v>191</v>
      </c>
      <c r="C32" s="6"/>
      <c r="D32" s="6">
        <v>4.0511833657533802E-2</v>
      </c>
      <c r="E32" s="20"/>
      <c r="F32" s="6">
        <v>0.41850964086177833</v>
      </c>
      <c r="H32" s="8" t="s">
        <v>237</v>
      </c>
      <c r="I32" s="11">
        <v>11.678229723064383</v>
      </c>
      <c r="J32" s="12">
        <v>2.27661986837398</v>
      </c>
    </row>
    <row r="33" spans="2:10" x14ac:dyDescent="0.45">
      <c r="B33" s="27" t="s">
        <v>192</v>
      </c>
      <c r="C33" s="6"/>
      <c r="D33" s="6"/>
      <c r="E33" s="20"/>
      <c r="F33" s="6"/>
      <c r="H33" s="8" t="s">
        <v>238</v>
      </c>
      <c r="I33" s="11">
        <v>12.247433633681799</v>
      </c>
      <c r="J33" s="12">
        <v>2.2465211392505315</v>
      </c>
    </row>
    <row r="34" spans="2:10" x14ac:dyDescent="0.45">
      <c r="B34" s="27" t="s">
        <v>193</v>
      </c>
      <c r="C34" s="6"/>
      <c r="D34" s="6">
        <v>4.1357681752166676E-2</v>
      </c>
      <c r="E34" s="20"/>
      <c r="F34" s="6">
        <v>0.44505920281001643</v>
      </c>
      <c r="H34" s="8" t="s">
        <v>239</v>
      </c>
      <c r="I34" s="11">
        <v>12.203022615733381</v>
      </c>
      <c r="J34" s="12">
        <v>2.3496894751080872</v>
      </c>
    </row>
    <row r="35" spans="2:10" x14ac:dyDescent="0.45">
      <c r="B35" s="27" t="s">
        <v>194</v>
      </c>
      <c r="C35" s="6"/>
      <c r="D35" s="6"/>
      <c r="E35" s="20"/>
      <c r="F35" s="6"/>
      <c r="H35" s="8" t="s">
        <v>240</v>
      </c>
      <c r="I35" s="11">
        <v>12.335009556431723</v>
      </c>
      <c r="J35" s="12">
        <v>2.4135543523856025</v>
      </c>
    </row>
    <row r="36" spans="2:10" x14ac:dyDescent="0.45">
      <c r="B36" s="27" t="s">
        <v>195</v>
      </c>
      <c r="C36" s="6"/>
      <c r="D36" s="6">
        <v>4.4271637784606604E-2</v>
      </c>
      <c r="E36" s="20"/>
      <c r="F36" s="6">
        <v>0.48230892706814943</v>
      </c>
      <c r="H36" s="8" t="s">
        <v>241</v>
      </c>
      <c r="I36" s="11">
        <v>11.653116366831512</v>
      </c>
      <c r="J36" s="12">
        <v>2.4778749678178404</v>
      </c>
    </row>
    <row r="37" spans="2:10" x14ac:dyDescent="0.45">
      <c r="B37" s="27" t="s">
        <v>196</v>
      </c>
      <c r="C37" s="6"/>
      <c r="D37" s="6"/>
      <c r="E37" s="20"/>
      <c r="F37" s="6"/>
      <c r="H37" s="8" t="s">
        <v>242</v>
      </c>
      <c r="I37" s="11">
        <v>12.344247679974677</v>
      </c>
      <c r="J37" s="12">
        <v>2.5796580208529893</v>
      </c>
    </row>
    <row r="38" spans="2:10" x14ac:dyDescent="0.45">
      <c r="B38" s="27" t="s">
        <v>197</v>
      </c>
      <c r="C38" s="6"/>
      <c r="D38" s="6">
        <v>4.3823207410406829E-2</v>
      </c>
      <c r="E38" s="20"/>
      <c r="F38" s="6">
        <v>0.51873630155591033</v>
      </c>
      <c r="H38" s="8" t="s">
        <v>243</v>
      </c>
      <c r="I38" s="11">
        <v>12.533168837660675</v>
      </c>
      <c r="J38" s="12">
        <v>2.728750014499949</v>
      </c>
    </row>
    <row r="39" spans="2:10" x14ac:dyDescent="0.45">
      <c r="B39" s="27" t="s">
        <v>198</v>
      </c>
      <c r="C39" s="6"/>
      <c r="D39" s="6"/>
      <c r="E39" s="20"/>
      <c r="F39" s="6"/>
      <c r="H39" s="8" t="s">
        <v>244</v>
      </c>
      <c r="I39" s="11">
        <v>12.802099481293492</v>
      </c>
      <c r="J39" s="12">
        <v>2.8073616139581219</v>
      </c>
    </row>
    <row r="40" spans="2:10" x14ac:dyDescent="0.45">
      <c r="B40" s="27" t="s">
        <v>199</v>
      </c>
      <c r="C40" s="6"/>
      <c r="D40" s="6">
        <v>4.8141812489827081E-2</v>
      </c>
      <c r="E40" s="20"/>
      <c r="F40" s="6">
        <v>0.57973757659709624</v>
      </c>
      <c r="H40" s="8" t="s">
        <v>245</v>
      </c>
      <c r="I40" s="11">
        <v>12.987565580989409</v>
      </c>
      <c r="J40" s="12">
        <v>2.9099610872332211</v>
      </c>
    </row>
    <row r="41" spans="2:10" x14ac:dyDescent="0.45">
      <c r="B41" s="27" t="s">
        <v>200</v>
      </c>
      <c r="C41" s="6"/>
      <c r="D41" s="6"/>
      <c r="E41" s="20"/>
      <c r="F41" s="6"/>
      <c r="H41" s="8" t="s">
        <v>246</v>
      </c>
      <c r="I41" s="11">
        <v>14.413056367605943</v>
      </c>
      <c r="J41" s="12">
        <v>3.0679956502662917</v>
      </c>
    </row>
    <row r="42" spans="2:10" x14ac:dyDescent="0.45">
      <c r="B42" s="27" t="s">
        <v>201</v>
      </c>
      <c r="C42" s="6"/>
      <c r="D42" s="6">
        <v>4.3233621724208665E-2</v>
      </c>
      <c r="E42" s="20"/>
      <c r="F42" s="6">
        <v>0.59356608035271929</v>
      </c>
      <c r="H42" s="8" t="s">
        <v>247</v>
      </c>
      <c r="I42" s="11">
        <v>14.560374488526806</v>
      </c>
      <c r="J42" s="12">
        <v>3.2754706336616755</v>
      </c>
    </row>
    <row r="43" spans="2:10" x14ac:dyDescent="0.45">
      <c r="B43" s="27" t="s">
        <v>202</v>
      </c>
      <c r="C43" s="6"/>
      <c r="D43" s="6"/>
      <c r="E43" s="20"/>
      <c r="F43" s="6"/>
      <c r="H43" s="8" t="s">
        <v>248</v>
      </c>
      <c r="I43" s="11">
        <v>14.438952898825674</v>
      </c>
      <c r="J43" s="12">
        <v>3.3844241790722878</v>
      </c>
    </row>
    <row r="44" spans="2:10" x14ac:dyDescent="0.45">
      <c r="B44" s="27" t="s">
        <v>203</v>
      </c>
      <c r="C44" s="6"/>
      <c r="D44" s="6">
        <v>4.3834753362206866E-2</v>
      </c>
      <c r="E44" s="20"/>
      <c r="F44" s="6">
        <v>0.61461304127739291</v>
      </c>
      <c r="H44" s="8" t="s">
        <v>249</v>
      </c>
      <c r="I44" s="11">
        <v>13.983574171119788</v>
      </c>
      <c r="J44" s="12">
        <v>3.4547998420460613</v>
      </c>
    </row>
    <row r="45" spans="2:10" x14ac:dyDescent="0.45">
      <c r="B45" s="27" t="s">
        <v>204</v>
      </c>
      <c r="C45" s="6"/>
      <c r="D45" s="6"/>
      <c r="E45" s="20"/>
      <c r="F45" s="6"/>
      <c r="H45" s="8" t="s">
        <v>250</v>
      </c>
      <c r="I45" s="11">
        <v>14.771531014295554</v>
      </c>
      <c r="J45" s="12">
        <v>3.5527225771064717</v>
      </c>
    </row>
    <row r="46" spans="2:10" x14ac:dyDescent="0.45">
      <c r="B46" s="27" t="s">
        <v>205</v>
      </c>
      <c r="C46" s="6"/>
      <c r="D46" s="6">
        <v>4.567105729797187E-2</v>
      </c>
      <c r="E46" s="20"/>
      <c r="F46" s="6">
        <v>0.66938349944654907</v>
      </c>
      <c r="H46" s="8" t="s">
        <v>251</v>
      </c>
      <c r="I46" s="11">
        <v>14.365441678333561</v>
      </c>
      <c r="J46" s="12">
        <v>3.4697392187062928</v>
      </c>
    </row>
    <row r="47" spans="2:10" x14ac:dyDescent="0.45">
      <c r="B47" s="27" t="s">
        <v>206</v>
      </c>
      <c r="C47" s="6"/>
      <c r="D47" s="6"/>
      <c r="E47" s="20"/>
      <c r="F47" s="6"/>
      <c r="H47" s="8" t="s">
        <v>252</v>
      </c>
      <c r="I47" s="11">
        <v>13.385541196588287</v>
      </c>
      <c r="J47" s="12">
        <v>3.3932352347652657</v>
      </c>
    </row>
    <row r="48" spans="2:10" x14ac:dyDescent="0.45">
      <c r="B48" s="27" t="s">
        <v>207</v>
      </c>
      <c r="C48" s="6"/>
      <c r="D48" s="6">
        <v>5.0536685255102791E-2</v>
      </c>
      <c r="E48" s="20"/>
      <c r="F48" s="6">
        <v>0.75362323456213343</v>
      </c>
      <c r="H48" s="8" t="s">
        <v>253</v>
      </c>
      <c r="I48" s="11">
        <v>11.718367375476321</v>
      </c>
      <c r="J48" s="12">
        <v>2.9362774628363888</v>
      </c>
    </row>
    <row r="49" spans="2:10" x14ac:dyDescent="0.45">
      <c r="B49" s="27" t="s">
        <v>208</v>
      </c>
      <c r="C49" s="6"/>
      <c r="D49" s="6"/>
      <c r="E49" s="20"/>
      <c r="F49" s="6"/>
      <c r="H49" s="8" t="s">
        <v>254</v>
      </c>
      <c r="I49" s="11">
        <v>10.760330905625459</v>
      </c>
      <c r="J49" s="12">
        <v>3.2728561535028255</v>
      </c>
    </row>
    <row r="50" spans="2:10" x14ac:dyDescent="0.45">
      <c r="B50" s="27" t="s">
        <v>209</v>
      </c>
      <c r="C50" s="6"/>
      <c r="D50" s="6">
        <v>5.334246842565768E-2</v>
      </c>
      <c r="E50" s="20"/>
      <c r="F50" s="6">
        <v>0.80151923374695921</v>
      </c>
      <c r="H50" s="8" t="s">
        <v>255</v>
      </c>
      <c r="I50" s="11">
        <v>10.24196971904267</v>
      </c>
      <c r="J50" s="12">
        <v>3.3551708326647174</v>
      </c>
    </row>
    <row r="51" spans="2:10" x14ac:dyDescent="0.45">
      <c r="B51" s="27" t="s">
        <v>210</v>
      </c>
      <c r="C51" s="6"/>
      <c r="D51" s="6"/>
      <c r="E51" s="20"/>
      <c r="F51" s="6"/>
      <c r="H51" s="8" t="s">
        <v>256</v>
      </c>
      <c r="I51" s="11">
        <v>10.009398860627208</v>
      </c>
      <c r="J51" s="12">
        <v>3.5077944370136089</v>
      </c>
    </row>
    <row r="52" spans="2:10" x14ac:dyDescent="0.45">
      <c r="B52" s="27" t="s">
        <v>211</v>
      </c>
      <c r="C52" s="6"/>
      <c r="D52" s="6">
        <v>5.023342521744243E-2</v>
      </c>
      <c r="E52" s="20"/>
      <c r="F52" s="6">
        <v>0.76041941448028505</v>
      </c>
      <c r="H52" s="8" t="s">
        <v>257</v>
      </c>
      <c r="I52" s="11">
        <v>9.3014396987106682</v>
      </c>
      <c r="J52" s="12">
        <v>3.3187277111058786</v>
      </c>
    </row>
    <row r="53" spans="2:10" x14ac:dyDescent="0.45">
      <c r="B53" s="27" t="s">
        <v>212</v>
      </c>
      <c r="C53" s="6"/>
      <c r="D53" s="6"/>
      <c r="E53" s="20"/>
      <c r="F53" s="6"/>
      <c r="H53" s="8" t="s">
        <v>258</v>
      </c>
      <c r="I53" s="11">
        <v>9.4287179353990602</v>
      </c>
      <c r="J53" s="12">
        <v>3.3987931643009119</v>
      </c>
    </row>
    <row r="54" spans="2:10" x14ac:dyDescent="0.45">
      <c r="B54" s="27" t="s">
        <v>213</v>
      </c>
      <c r="C54" s="6"/>
      <c r="D54" s="6">
        <v>4.7991546893527595E-2</v>
      </c>
      <c r="E54" s="20"/>
      <c r="F54" s="6">
        <v>0.72177992198639263</v>
      </c>
      <c r="H54" s="8" t="s">
        <v>259</v>
      </c>
      <c r="I54" s="11">
        <v>9.2743641411572622</v>
      </c>
      <c r="J54" s="12">
        <v>3.3630358512772505</v>
      </c>
    </row>
    <row r="55" spans="2:10" x14ac:dyDescent="0.45">
      <c r="B55" s="27" t="s">
        <v>214</v>
      </c>
      <c r="C55" s="6"/>
      <c r="D55" s="6"/>
      <c r="E55" s="20"/>
      <c r="F55" s="6"/>
      <c r="H55" s="8" t="s">
        <v>260</v>
      </c>
      <c r="I55" s="11">
        <v>9.4528286296772297</v>
      </c>
      <c r="J55" s="12">
        <v>3.4422471185527632</v>
      </c>
    </row>
    <row r="56" spans="2:10" x14ac:dyDescent="0.45">
      <c r="B56" s="27" t="s">
        <v>215</v>
      </c>
      <c r="C56" s="6">
        <v>0.24693145294261259</v>
      </c>
      <c r="D56" s="6">
        <v>4.6882878085811576E-2</v>
      </c>
      <c r="E56" s="20">
        <v>3.7593167431822092</v>
      </c>
      <c r="F56" s="6">
        <v>0.71533724892550166</v>
      </c>
      <c r="H56" s="8" t="s">
        <v>261</v>
      </c>
      <c r="I56" s="11">
        <v>8.5986775665126185</v>
      </c>
      <c r="J56" s="12">
        <v>3.4409492300033362</v>
      </c>
    </row>
    <row r="57" spans="2:10" x14ac:dyDescent="0.45">
      <c r="B57" s="27" t="s">
        <v>216</v>
      </c>
      <c r="C57" s="6"/>
      <c r="D57" s="6"/>
      <c r="E57" s="20">
        <v>3.8278830459746565</v>
      </c>
      <c r="F57" s="6"/>
      <c r="H57" s="8" t="s">
        <v>262</v>
      </c>
      <c r="I57" s="11">
        <v>8.8070178356441655</v>
      </c>
      <c r="J57" s="12">
        <v>3.5755042862032824</v>
      </c>
    </row>
    <row r="58" spans="2:10" x14ac:dyDescent="0.45">
      <c r="B58" s="27" t="s">
        <v>217</v>
      </c>
      <c r="C58" s="6">
        <v>0.24638418801811471</v>
      </c>
      <c r="D58" s="6">
        <v>4.524189021091287E-2</v>
      </c>
      <c r="E58" s="20">
        <v>3.9016109903389258</v>
      </c>
      <c r="F58" s="6">
        <v>0.7179027263162101</v>
      </c>
      <c r="H58" s="8" t="s">
        <v>263</v>
      </c>
      <c r="I58" s="11">
        <v>8.7436797104569877</v>
      </c>
      <c r="J58" s="12">
        <v>3.5749161265853342</v>
      </c>
    </row>
    <row r="59" spans="2:10" x14ac:dyDescent="0.45">
      <c r="B59" s="27" t="s">
        <v>218</v>
      </c>
      <c r="C59" s="6">
        <v>0.26072257240647007</v>
      </c>
      <c r="D59" s="6">
        <v>4.5773820156714932E-2</v>
      </c>
      <c r="E59" s="20">
        <v>4.1733488290870495</v>
      </c>
      <c r="F59" s="6">
        <v>0.73412116181737186</v>
      </c>
      <c r="H59" s="8" t="s">
        <v>264</v>
      </c>
      <c r="I59" s="11">
        <v>8.7193660735383727</v>
      </c>
      <c r="J59" s="12">
        <v>3.662339155253362</v>
      </c>
    </row>
    <row r="60" spans="2:10" x14ac:dyDescent="0.45">
      <c r="B60" s="27" t="s">
        <v>219</v>
      </c>
      <c r="C60" s="6">
        <v>0.26260729388907844</v>
      </c>
      <c r="D60" s="6">
        <v>4.5635444441148865E-2</v>
      </c>
      <c r="E60" s="20">
        <v>4.2413145121359301</v>
      </c>
      <c r="F60" s="6">
        <v>0.73897602531839923</v>
      </c>
      <c r="H60" s="8" t="s">
        <v>265</v>
      </c>
      <c r="I60" s="11">
        <v>8.3082463359539389</v>
      </c>
      <c r="J60" s="12">
        <v>3.461471682154603</v>
      </c>
    </row>
    <row r="61" spans="2:10" x14ac:dyDescent="0.45">
      <c r="B61" s="27" t="s">
        <v>220</v>
      </c>
      <c r="C61" s="6">
        <v>0.26116084801970929</v>
      </c>
      <c r="D61" s="6">
        <v>4.6278511265579435E-2</v>
      </c>
      <c r="E61" s="20">
        <v>4.2148556310886702</v>
      </c>
      <c r="F61" s="6">
        <v>0.74927949862559973</v>
      </c>
      <c r="H61" s="8" t="s">
        <v>266</v>
      </c>
      <c r="I61" s="11">
        <v>8.4972539887185938</v>
      </c>
      <c r="J61" s="12">
        <v>3.5331433236195404</v>
      </c>
    </row>
    <row r="62" spans="2:10" x14ac:dyDescent="0.45">
      <c r="B62" s="27" t="s">
        <v>221</v>
      </c>
      <c r="C62" s="6">
        <v>0.26447949947933458</v>
      </c>
      <c r="D62" s="6">
        <v>4.7520138726782991E-2</v>
      </c>
      <c r="E62" s="20">
        <v>4.2565322608729339</v>
      </c>
      <c r="F62" s="6">
        <v>0.76723192223215608</v>
      </c>
      <c r="H62" s="8" t="s">
        <v>267</v>
      </c>
      <c r="I62" s="11">
        <v>8.1292967731313031</v>
      </c>
      <c r="J62" s="12">
        <v>3.5604325414719313</v>
      </c>
    </row>
    <row r="63" spans="2:10" x14ac:dyDescent="0.45">
      <c r="B63" s="27" t="s">
        <v>222</v>
      </c>
      <c r="C63" s="6">
        <v>0.27871405299787605</v>
      </c>
      <c r="D63" s="6">
        <v>4.7533336003665827E-2</v>
      </c>
      <c r="E63" s="20">
        <v>4.5047110251283957</v>
      </c>
      <c r="F63" s="6">
        <v>0.77066165308219625</v>
      </c>
      <c r="H63" s="8" t="s">
        <v>268</v>
      </c>
      <c r="I63" s="11">
        <v>7.9700972470635749</v>
      </c>
      <c r="J63" s="12">
        <v>3.6048632737590505</v>
      </c>
    </row>
    <row r="64" spans="2:10" x14ac:dyDescent="0.45">
      <c r="B64" s="27" t="s">
        <v>223</v>
      </c>
      <c r="C64" s="6">
        <v>0.27658292739955426</v>
      </c>
      <c r="D64" s="6">
        <v>4.7048174778170936E-2</v>
      </c>
      <c r="E64" s="20">
        <v>4.4877460366858841</v>
      </c>
      <c r="F64" s="6">
        <v>0.7659419763421963</v>
      </c>
      <c r="H64" s="8" t="s">
        <v>269</v>
      </c>
      <c r="I64" s="11">
        <v>7.7388761980424201</v>
      </c>
      <c r="J64" s="12">
        <v>3.7050602382627251</v>
      </c>
    </row>
    <row r="65" spans="2:10" x14ac:dyDescent="0.45">
      <c r="B65" s="27" t="s">
        <v>224</v>
      </c>
      <c r="C65" s="6">
        <v>0.28777996634346092</v>
      </c>
      <c r="D65" s="6">
        <v>4.8538059356396872E-2</v>
      </c>
      <c r="E65" s="20">
        <v>4.6943211277180499</v>
      </c>
      <c r="F65" s="6">
        <v>0.79427991150193489</v>
      </c>
      <c r="H65" s="8" t="s">
        <v>270</v>
      </c>
      <c r="I65" s="11">
        <v>7.6933995151149421</v>
      </c>
      <c r="J65" s="12">
        <v>3.8047429984566166</v>
      </c>
    </row>
    <row r="66" spans="2:10" x14ac:dyDescent="0.45">
      <c r="B66" s="27" t="s">
        <v>225</v>
      </c>
      <c r="C66" s="6">
        <v>0.28698655501241799</v>
      </c>
      <c r="D66" s="6">
        <v>4.9274804329039343E-2</v>
      </c>
      <c r="E66" s="20">
        <v>4.2442219994069612</v>
      </c>
      <c r="F66" s="6">
        <v>0.73095962267703929</v>
      </c>
      <c r="H66" s="8" t="s">
        <v>115</v>
      </c>
      <c r="I66" s="11">
        <v>7.5745167988017981</v>
      </c>
      <c r="J66" s="12">
        <v>3.73888261627412</v>
      </c>
    </row>
    <row r="67" spans="2:10" x14ac:dyDescent="0.45">
      <c r="B67" s="27" t="s">
        <v>226</v>
      </c>
      <c r="C67" s="6">
        <v>0.28524216671328667</v>
      </c>
      <c r="D67" s="6">
        <v>4.8776437212012906E-2</v>
      </c>
      <c r="E67" s="20">
        <v>4.2320319677185161</v>
      </c>
      <c r="F67" s="6">
        <v>0.72602710703282836</v>
      </c>
      <c r="H67" s="8" t="s">
        <v>116</v>
      </c>
      <c r="I67" s="11">
        <v>7.6309827146451399</v>
      </c>
      <c r="J67" s="12">
        <v>3.7324406332687046</v>
      </c>
    </row>
    <row r="68" spans="2:10" x14ac:dyDescent="0.45">
      <c r="B68" s="27" t="s">
        <v>227</v>
      </c>
      <c r="C68" s="6">
        <v>0.31128120608578375</v>
      </c>
      <c r="D68" s="6">
        <v>4.8229447471868366E-2</v>
      </c>
      <c r="E68" s="20">
        <v>4.5938053125922993</v>
      </c>
      <c r="F68" s="6">
        <v>0.71402343836980586</v>
      </c>
      <c r="H68" s="8" t="s">
        <v>117</v>
      </c>
      <c r="I68" s="11">
        <v>7.6382983123963086</v>
      </c>
      <c r="J68" s="12">
        <v>3.6663585696019094</v>
      </c>
    </row>
    <row r="69" spans="2:10" x14ac:dyDescent="0.45">
      <c r="B69" s="27" t="s">
        <v>228</v>
      </c>
      <c r="C69" s="6">
        <v>0.31172829199155072</v>
      </c>
      <c r="D69" s="6">
        <v>4.7186010706132792E-2</v>
      </c>
      <c r="E69" s="20">
        <v>4.6125552058249459</v>
      </c>
      <c r="F69" s="6">
        <v>0.70025058019294262</v>
      </c>
      <c r="H69" s="8" t="s">
        <v>118</v>
      </c>
      <c r="I69" s="11">
        <v>8.0745529555355251</v>
      </c>
      <c r="J69" s="12">
        <v>3.7169570180785394</v>
      </c>
    </row>
    <row r="70" spans="2:10" x14ac:dyDescent="0.45">
      <c r="B70" s="27" t="s">
        <v>229</v>
      </c>
      <c r="C70" s="6">
        <v>0.32008013731562118</v>
      </c>
      <c r="D70" s="6">
        <v>4.5907930816625517E-2</v>
      </c>
      <c r="E70" s="20">
        <v>4.8738202735964897</v>
      </c>
      <c r="F70" s="6">
        <v>0.70112903273570604</v>
      </c>
      <c r="H70" s="8" t="s">
        <v>119</v>
      </c>
      <c r="I70" s="11">
        <v>7.9977946348962323</v>
      </c>
      <c r="J70" s="12">
        <v>3.6581983289003399</v>
      </c>
    </row>
    <row r="71" spans="2:10" x14ac:dyDescent="0.45">
      <c r="B71" s="27" t="s">
        <v>230</v>
      </c>
      <c r="C71" s="6">
        <v>0.33836651007997964</v>
      </c>
      <c r="D71" s="6">
        <v>4.6575336516788655E-2</v>
      </c>
      <c r="E71" s="20">
        <v>5.1232572457991132</v>
      </c>
      <c r="F71" s="6">
        <v>0.70714630029645331</v>
      </c>
      <c r="H71" s="8" t="s">
        <v>120</v>
      </c>
      <c r="I71" s="11">
        <v>8.1047665890760872</v>
      </c>
      <c r="J71" s="12">
        <v>3.6255899310674162</v>
      </c>
    </row>
    <row r="72" spans="2:10" x14ac:dyDescent="0.45">
      <c r="B72" s="27" t="s">
        <v>231</v>
      </c>
      <c r="C72" s="6">
        <v>0.36197442439042993</v>
      </c>
      <c r="D72" s="6">
        <v>4.775126903713181E-2</v>
      </c>
      <c r="E72" s="20">
        <v>5.3816096619827354</v>
      </c>
      <c r="F72" s="6">
        <v>0.71197419696023145</v>
      </c>
      <c r="H72" s="8" t="s">
        <v>121</v>
      </c>
      <c r="I72" s="11">
        <v>7.9585033336999444</v>
      </c>
      <c r="J72" s="12">
        <v>3.6071320973617444</v>
      </c>
    </row>
    <row r="73" spans="2:10" x14ac:dyDescent="0.45">
      <c r="B73" s="27" t="s">
        <v>232</v>
      </c>
      <c r="C73" s="6">
        <v>0.3642801845248097</v>
      </c>
      <c r="D73" s="6">
        <v>4.919939783124623E-2</v>
      </c>
      <c r="E73" s="20">
        <v>5.3318564798366399</v>
      </c>
      <c r="F73" s="6">
        <v>0.7221626202014888</v>
      </c>
      <c r="H73" s="8" t="s">
        <v>122</v>
      </c>
      <c r="I73" s="11">
        <v>8.3468078576544702</v>
      </c>
      <c r="J73" s="12">
        <v>3.7463928568308615</v>
      </c>
    </row>
    <row r="74" spans="2:10" x14ac:dyDescent="0.45">
      <c r="B74" s="27" t="s">
        <v>233</v>
      </c>
      <c r="C74" s="6">
        <v>0.34544298478975277</v>
      </c>
      <c r="D74" s="6">
        <v>4.6826898452243498E-2</v>
      </c>
      <c r="E74" s="20">
        <v>5.3219158207659625</v>
      </c>
      <c r="F74" s="6">
        <v>0.72360948612878428</v>
      </c>
      <c r="H74" s="8" t="s">
        <v>123</v>
      </c>
      <c r="I74" s="11">
        <v>8.0153329959102209</v>
      </c>
      <c r="J74" s="12">
        <v>3.693606828878834</v>
      </c>
    </row>
    <row r="75" spans="2:10" x14ac:dyDescent="0.45">
      <c r="B75" s="27" t="s">
        <v>234</v>
      </c>
      <c r="C75" s="6">
        <v>0.37362415737877991</v>
      </c>
      <c r="D75" s="6">
        <v>4.9263523966379424E-2</v>
      </c>
      <c r="E75" s="20">
        <v>5.7096989747829046</v>
      </c>
      <c r="F75" s="6">
        <v>0.75496764311146469</v>
      </c>
      <c r="H75" s="8" t="s">
        <v>124</v>
      </c>
      <c r="I75" s="11">
        <v>7.8887289155603506</v>
      </c>
      <c r="J75" s="12">
        <v>3.6816597813614482</v>
      </c>
    </row>
    <row r="76" spans="2:10" x14ac:dyDescent="0.45">
      <c r="B76" s="27" t="s">
        <v>235</v>
      </c>
      <c r="C76" s="6">
        <v>0.37816463643537213</v>
      </c>
      <c r="D76" s="6">
        <v>4.9768579245451659E-2</v>
      </c>
      <c r="E76" s="20">
        <v>5.7451908097645719</v>
      </c>
      <c r="F76" s="6">
        <v>0.75813554567086128</v>
      </c>
      <c r="H76" s="8" t="s">
        <v>125</v>
      </c>
      <c r="I76" s="11">
        <v>7.437577178863477</v>
      </c>
      <c r="J76" s="12">
        <v>3.6307014805217039</v>
      </c>
    </row>
    <row r="77" spans="2:10" x14ac:dyDescent="0.45">
      <c r="B77" s="27" t="s">
        <v>236</v>
      </c>
      <c r="C77" s="6">
        <v>0.39117901886388518</v>
      </c>
      <c r="D77" s="6">
        <v>5.1097578232095368E-2</v>
      </c>
      <c r="E77" s="20">
        <v>5.8274242547700359</v>
      </c>
      <c r="F77" s="6">
        <v>0.76311634008044138</v>
      </c>
      <c r="H77" s="8" t="s">
        <v>126</v>
      </c>
      <c r="I77" s="11">
        <v>7.681927583510225</v>
      </c>
      <c r="J77" s="12">
        <v>3.6139230917831133</v>
      </c>
    </row>
    <row r="78" spans="2:10" x14ac:dyDescent="0.45">
      <c r="B78" s="27" t="s">
        <v>237</v>
      </c>
      <c r="C78" s="6">
        <v>0.38897986342525676</v>
      </c>
      <c r="D78" s="6">
        <v>4.9818681827840022E-2</v>
      </c>
      <c r="E78" s="20">
        <v>6.4023423996478508</v>
      </c>
      <c r="F78" s="6">
        <v>0.82210407598754698</v>
      </c>
      <c r="H78" s="8" t="s">
        <v>127</v>
      </c>
      <c r="I78" s="11">
        <v>7.7824927374596902</v>
      </c>
      <c r="J78" s="12">
        <v>3.5908805223581255</v>
      </c>
    </row>
    <row r="79" spans="2:10" x14ac:dyDescent="0.45">
      <c r="B79" s="27" t="s">
        <v>238</v>
      </c>
      <c r="C79" s="6">
        <v>0.40485607153502856</v>
      </c>
      <c r="D79" s="6">
        <v>5.1340672885244437E-2</v>
      </c>
      <c r="E79" s="20">
        <v>6.6350641530582255</v>
      </c>
      <c r="F79" s="6">
        <v>0.84370967543783504</v>
      </c>
      <c r="H79" s="8" t="s">
        <v>128</v>
      </c>
      <c r="I79" s="11">
        <v>7.6804700575654294</v>
      </c>
      <c r="J79" s="12">
        <v>3.5061549242641949</v>
      </c>
    </row>
    <row r="80" spans="2:10" x14ac:dyDescent="0.45">
      <c r="B80" s="27" t="s">
        <v>239</v>
      </c>
      <c r="C80" s="6">
        <v>0.40755474943911257</v>
      </c>
      <c r="D80" s="6">
        <v>5.4567208828702786E-2</v>
      </c>
      <c r="E80" s="20">
        <v>6.6821202711051111</v>
      </c>
      <c r="F80" s="6">
        <v>0.89725801115813253</v>
      </c>
      <c r="H80" s="8" t="s">
        <v>129</v>
      </c>
      <c r="I80" s="11">
        <v>7.6213403179731127</v>
      </c>
      <c r="J80" s="12">
        <v>3.4759558892368374</v>
      </c>
    </row>
    <row r="81" spans="2:10" x14ac:dyDescent="0.45">
      <c r="B81" s="27" t="s">
        <v>240</v>
      </c>
      <c r="C81" s="6">
        <v>0.41993240146328131</v>
      </c>
      <c r="D81" s="6">
        <v>5.8487997027780347E-2</v>
      </c>
      <c r="E81" s="20">
        <v>6.8233549320126743</v>
      </c>
      <c r="F81" s="6">
        <v>0.95293775312603846</v>
      </c>
      <c r="H81" s="8" t="s">
        <v>130</v>
      </c>
      <c r="I81" s="11">
        <v>7.8866185424819069</v>
      </c>
      <c r="J81" s="12">
        <v>3.5850611648282591</v>
      </c>
    </row>
    <row r="82" spans="2:10" x14ac:dyDescent="0.45">
      <c r="B82" s="27" t="s">
        <v>241</v>
      </c>
      <c r="C82" s="6">
        <v>0.37960150489055378</v>
      </c>
      <c r="D82" s="6">
        <v>5.3907016406874918E-2</v>
      </c>
      <c r="E82" s="20">
        <v>6.5954184363160788</v>
      </c>
      <c r="F82" s="6">
        <v>0.93968170024704578</v>
      </c>
      <c r="H82" s="8" t="s">
        <v>131</v>
      </c>
      <c r="I82" s="11">
        <v>7.7597245046119694</v>
      </c>
      <c r="J82" s="12">
        <v>3.6121537223413158</v>
      </c>
    </row>
    <row r="83" spans="2:10" x14ac:dyDescent="0.45">
      <c r="B83" s="27" t="s">
        <v>242</v>
      </c>
      <c r="C83" s="6">
        <v>0.41488958969029349</v>
      </c>
      <c r="D83" s="6">
        <v>5.722515019034282E-2</v>
      </c>
      <c r="E83" s="20">
        <v>7.0285314379418597</v>
      </c>
      <c r="F83" s="6">
        <v>0.9726048854612368</v>
      </c>
      <c r="H83" s="8" t="s">
        <v>132</v>
      </c>
      <c r="I83" s="11">
        <v>7.660959974762485</v>
      </c>
      <c r="J83" s="12">
        <v>3.6461698287366011</v>
      </c>
    </row>
    <row r="84" spans="2:10" x14ac:dyDescent="0.45">
      <c r="B84" s="27" t="s">
        <v>243</v>
      </c>
      <c r="C84" s="6">
        <v>0.43913671727447917</v>
      </c>
      <c r="D84" s="6">
        <v>6.0417303756672112E-2</v>
      </c>
      <c r="E84" s="20">
        <v>7.2806200973508632</v>
      </c>
      <c r="F84" s="6">
        <v>1.0053177433846419</v>
      </c>
      <c r="H84" s="8" t="s">
        <v>133</v>
      </c>
      <c r="I84" s="11">
        <v>7.3890500025452637</v>
      </c>
      <c r="J84" s="12">
        <v>3.7215613579050024</v>
      </c>
    </row>
    <row r="85" spans="2:10" x14ac:dyDescent="0.45">
      <c r="B85" s="27" t="s">
        <v>244</v>
      </c>
      <c r="C85" s="6">
        <v>0.45614381673541726</v>
      </c>
      <c r="D85" s="6">
        <v>6.3519522200333509E-2</v>
      </c>
      <c r="E85" s="20">
        <v>7.415765891579289</v>
      </c>
      <c r="F85" s="6">
        <v>1.0536253262174111</v>
      </c>
      <c r="H85" s="8" t="s">
        <v>134</v>
      </c>
      <c r="I85" s="11">
        <v>7.499075198174924</v>
      </c>
      <c r="J85" s="12">
        <v>3.7757478110246847</v>
      </c>
    </row>
    <row r="86" spans="2:10" x14ac:dyDescent="0.45">
      <c r="B86" s="27" t="s">
        <v>245</v>
      </c>
      <c r="C86" s="6">
        <v>0.44512771309278387</v>
      </c>
      <c r="D86" s="6">
        <v>6.4086626743665637E-2</v>
      </c>
      <c r="E86" s="20">
        <v>7.6332106781544375</v>
      </c>
      <c r="F86" s="6">
        <v>1.1229128718029648</v>
      </c>
      <c r="H86" s="8" t="s">
        <v>135</v>
      </c>
      <c r="I86" s="11">
        <v>7.6178745619363841</v>
      </c>
      <c r="J86" s="12">
        <v>3.7453929254484364</v>
      </c>
    </row>
    <row r="87" spans="2:10" x14ac:dyDescent="0.45">
      <c r="B87" s="27" t="s">
        <v>246</v>
      </c>
      <c r="C87" s="6">
        <v>0.49887626674340546</v>
      </c>
      <c r="D87" s="6">
        <v>7.0005774703008117E-2</v>
      </c>
      <c r="E87" s="20">
        <v>8.4490418944833028</v>
      </c>
      <c r="F87" s="6">
        <v>1.2114791130683202</v>
      </c>
      <c r="H87" s="8" t="s">
        <v>136</v>
      </c>
      <c r="I87" s="11">
        <v>7.655144811813809</v>
      </c>
      <c r="J87" s="12">
        <v>3.8537654177260174</v>
      </c>
    </row>
    <row r="88" spans="2:10" x14ac:dyDescent="0.45">
      <c r="B88" s="27" t="s">
        <v>247</v>
      </c>
      <c r="C88" s="6">
        <v>0.52462561278556175</v>
      </c>
      <c r="D88" s="6">
        <v>7.6841482197343075E-2</v>
      </c>
      <c r="E88" s="20">
        <v>8.6855522765292363</v>
      </c>
      <c r="F88" s="6">
        <v>1.2998051955171621</v>
      </c>
      <c r="H88" s="8" t="s">
        <v>137</v>
      </c>
      <c r="I88" s="11">
        <v>7.4407898534718262</v>
      </c>
      <c r="J88" s="12">
        <v>3.8805798956907762</v>
      </c>
    </row>
    <row r="89" spans="2:10" x14ac:dyDescent="0.45">
      <c r="B89" s="27" t="s">
        <v>248</v>
      </c>
      <c r="C89" s="6">
        <v>0.55026196124422777</v>
      </c>
      <c r="D89" s="6">
        <v>8.2957223186524182E-2</v>
      </c>
      <c r="E89" s="20">
        <v>8.7958255665684106</v>
      </c>
      <c r="F89" s="6">
        <v>1.355929451369305</v>
      </c>
      <c r="H89" s="8" t="s">
        <v>138</v>
      </c>
      <c r="I89" s="11">
        <v>7.8350928229798615</v>
      </c>
      <c r="J89" s="12">
        <v>3.9657187248090837</v>
      </c>
    </row>
    <row r="90" spans="2:10" x14ac:dyDescent="0.45">
      <c r="B90" s="27" t="s">
        <v>249</v>
      </c>
      <c r="C90" s="6">
        <v>0.5008478385417281</v>
      </c>
      <c r="D90" s="6">
        <v>7.919831736732158E-2</v>
      </c>
      <c r="E90" s="20">
        <v>8.7970105873198641</v>
      </c>
      <c r="F90" s="6">
        <v>1.3964400570116724</v>
      </c>
      <c r="H90" s="8" t="s">
        <v>139</v>
      </c>
      <c r="I90" s="11">
        <v>7.8709429161525613</v>
      </c>
      <c r="J90" s="12">
        <v>3.9288974016827631</v>
      </c>
    </row>
    <row r="91" spans="2:10" x14ac:dyDescent="0.45">
      <c r="B91" s="27" t="s">
        <v>250</v>
      </c>
      <c r="C91" s="6">
        <v>0.53868422193755849</v>
      </c>
      <c r="D91" s="6">
        <v>8.5552229106969496E-2</v>
      </c>
      <c r="E91" s="20">
        <v>9.239103914234386</v>
      </c>
      <c r="F91" s="6">
        <v>1.4729871068499429</v>
      </c>
      <c r="H91" s="8" t="s">
        <v>140</v>
      </c>
      <c r="I91" s="11">
        <v>7.9733491828023171</v>
      </c>
      <c r="J91" s="12">
        <v>3.9357311678809479</v>
      </c>
    </row>
    <row r="92" spans="2:10" x14ac:dyDescent="0.45">
      <c r="B92" s="27" t="s">
        <v>251</v>
      </c>
      <c r="C92" s="6">
        <v>0.52973355354808604</v>
      </c>
      <c r="D92" s="6">
        <v>8.835980568872627E-2</v>
      </c>
      <c r="E92" s="20">
        <v>8.9864185711742621</v>
      </c>
      <c r="F92" s="6">
        <v>1.50514606074841</v>
      </c>
      <c r="H92" s="8" t="s">
        <v>141</v>
      </c>
      <c r="I92" s="11">
        <v>7.561677969343366</v>
      </c>
      <c r="J92" s="12">
        <v>3.9497732584245919</v>
      </c>
    </row>
    <row r="93" spans="2:10" x14ac:dyDescent="0.45">
      <c r="B93" s="27" t="s">
        <v>252</v>
      </c>
      <c r="C93" s="6">
        <v>0.49781248618464069</v>
      </c>
      <c r="D93" s="6">
        <v>8.4525204100477008E-2</v>
      </c>
      <c r="E93" s="20">
        <v>8.4921089219126014</v>
      </c>
      <c r="F93" s="6">
        <v>1.4480663742188356</v>
      </c>
      <c r="H93" s="8" t="s">
        <v>142</v>
      </c>
      <c r="I93" s="11">
        <v>8.2859290973480082</v>
      </c>
      <c r="J93" s="12">
        <v>4.2485072867857943</v>
      </c>
    </row>
    <row r="94" spans="2:10" x14ac:dyDescent="0.45">
      <c r="B94" s="27" t="s">
        <v>253</v>
      </c>
      <c r="C94" s="6">
        <v>0.40284395993151173</v>
      </c>
      <c r="D94" s="6">
        <v>6.8870476644797868E-2</v>
      </c>
      <c r="E94" s="20">
        <v>7.2100180551642721</v>
      </c>
      <c r="F94" s="6">
        <v>1.2384982935964126</v>
      </c>
      <c r="H94" s="8" t="s">
        <v>143</v>
      </c>
      <c r="I94" s="11">
        <v>7.9674612826469158</v>
      </c>
      <c r="J94" s="12">
        <v>4.1349961516866793</v>
      </c>
    </row>
    <row r="95" spans="2:10" x14ac:dyDescent="0.45">
      <c r="B95" s="27" t="s">
        <v>254</v>
      </c>
      <c r="C95" s="6">
        <v>0.39685298370674216</v>
      </c>
      <c r="D95" s="6">
        <v>6.8404190158542114E-2</v>
      </c>
      <c r="E95" s="20">
        <v>6.9359422378765627</v>
      </c>
      <c r="F95" s="6">
        <v>1.2013961498722945</v>
      </c>
      <c r="H95" s="8" t="s">
        <v>144</v>
      </c>
      <c r="I95" s="11">
        <v>7.8455133015058331</v>
      </c>
      <c r="J95" s="12">
        <v>4.0061731583044988</v>
      </c>
    </row>
    <row r="96" spans="2:10" x14ac:dyDescent="0.45">
      <c r="B96" s="27" t="s">
        <v>255</v>
      </c>
      <c r="C96" s="6">
        <v>0.41439975749171842</v>
      </c>
      <c r="D96" s="6">
        <v>7.2332492624793562E-2</v>
      </c>
      <c r="E96" s="20">
        <v>6.7879121604783883</v>
      </c>
      <c r="F96" s="6">
        <v>1.1906940735624836</v>
      </c>
      <c r="H96" s="8" t="s">
        <v>145</v>
      </c>
      <c r="I96" s="11">
        <v>7.5065112729456622</v>
      </c>
      <c r="J96" s="12">
        <v>4.0792174535644872</v>
      </c>
    </row>
    <row r="97" spans="2:10" x14ac:dyDescent="0.45">
      <c r="B97" s="27" t="s">
        <v>256</v>
      </c>
      <c r="C97" s="6">
        <v>0.4262368344091742</v>
      </c>
      <c r="D97" s="6">
        <v>7.4402859440696245E-2</v>
      </c>
      <c r="E97" s="20">
        <v>6.708896790109562</v>
      </c>
      <c r="F97" s="6">
        <v>1.1768878622915135</v>
      </c>
      <c r="H97" s="8" t="s">
        <v>146</v>
      </c>
      <c r="I97" s="11">
        <v>7.8820090223949899</v>
      </c>
      <c r="J97" s="12">
        <v>4.1618570787361788</v>
      </c>
    </row>
    <row r="98" spans="2:10" x14ac:dyDescent="0.45">
      <c r="B98" s="27" t="s">
        <v>257</v>
      </c>
      <c r="C98" s="6">
        <v>0.4338008750311802</v>
      </c>
      <c r="D98" s="6">
        <v>7.9629319800960205E-2</v>
      </c>
      <c r="E98" s="20">
        <v>6.3248153634888009</v>
      </c>
      <c r="F98" s="6">
        <v>1.1666722586867846</v>
      </c>
      <c r="H98" s="8" t="s">
        <v>147</v>
      </c>
      <c r="I98" s="11">
        <v>7.7595306226214573</v>
      </c>
      <c r="J98" s="12">
        <v>4.0986752916778615</v>
      </c>
    </row>
    <row r="99" spans="2:10" x14ac:dyDescent="0.45">
      <c r="B99" s="27" t="s">
        <v>258</v>
      </c>
      <c r="C99" s="6">
        <v>0.43164318155579523</v>
      </c>
      <c r="D99" s="6">
        <v>8.2024664927525054E-2</v>
      </c>
      <c r="E99" s="20">
        <v>6.3834914571699439</v>
      </c>
      <c r="F99" s="6">
        <v>1.2187920827037724</v>
      </c>
      <c r="H99" s="8" t="s">
        <v>148</v>
      </c>
      <c r="I99" s="11">
        <v>7.8992252584550489</v>
      </c>
      <c r="J99" s="12">
        <v>4.111817866808317</v>
      </c>
    </row>
    <row r="100" spans="2:10" x14ac:dyDescent="0.45">
      <c r="B100" s="27" t="s">
        <v>259</v>
      </c>
      <c r="C100" s="6">
        <v>0.41619337404255352</v>
      </c>
      <c r="D100" s="6">
        <v>8.0923067632165294E-2</v>
      </c>
      <c r="E100" s="20">
        <v>6.190620903562893</v>
      </c>
      <c r="F100" s="6">
        <v>1.2100906993585492</v>
      </c>
      <c r="H100" s="8" t="s">
        <v>149</v>
      </c>
      <c r="I100" s="11">
        <v>7.6425371672599578</v>
      </c>
      <c r="J100" s="12">
        <v>4.1645605141551565</v>
      </c>
    </row>
    <row r="101" spans="2:10" x14ac:dyDescent="0.45">
      <c r="B101" s="27" t="s">
        <v>260</v>
      </c>
      <c r="C101" s="6">
        <v>0.44457296397988932</v>
      </c>
      <c r="D101" s="6">
        <v>8.9172220867435426E-2</v>
      </c>
      <c r="E101" s="20">
        <v>6.3322763866334357</v>
      </c>
      <c r="F101" s="6">
        <v>1.2759981668941669</v>
      </c>
      <c r="H101" s="8" t="s">
        <v>150</v>
      </c>
      <c r="I101" s="11">
        <v>8.2471773999587885</v>
      </c>
      <c r="J101" s="12">
        <v>4.3647003141267966</v>
      </c>
    </row>
    <row r="102" spans="2:10" x14ac:dyDescent="0.45">
      <c r="B102" s="27" t="s">
        <v>261</v>
      </c>
      <c r="C102" s="6">
        <v>0.39149292579791589</v>
      </c>
      <c r="D102" s="6">
        <v>8.387245957583131E-2</v>
      </c>
      <c r="E102" s="20">
        <v>5.9491237647997437</v>
      </c>
      <c r="F102" s="6">
        <v>1.2805855099365715</v>
      </c>
      <c r="H102" s="8" t="s">
        <v>151</v>
      </c>
      <c r="I102" s="11">
        <v>8.2901261483981248</v>
      </c>
      <c r="J102" s="12">
        <v>4.2538350700662377</v>
      </c>
    </row>
    <row r="103" spans="2:10" x14ac:dyDescent="0.45">
      <c r="B103" s="27" t="s">
        <v>262</v>
      </c>
      <c r="C103" s="6">
        <v>0.41283853712976537</v>
      </c>
      <c r="D103" s="6">
        <v>8.9526048853835527E-2</v>
      </c>
      <c r="E103" s="20">
        <v>6.1367970498700899</v>
      </c>
      <c r="F103" s="6">
        <v>1.3391757546208816</v>
      </c>
      <c r="H103" s="8" t="s">
        <v>152</v>
      </c>
      <c r="I103" s="11">
        <v>8.4837704829126732</v>
      </c>
      <c r="J103" s="12">
        <v>4.3198153754414221</v>
      </c>
    </row>
    <row r="104" spans="2:10" x14ac:dyDescent="0.45">
      <c r="B104" s="27" t="s">
        <v>263</v>
      </c>
      <c r="C104" s="6">
        <v>0.42206663869380812</v>
      </c>
      <c r="D104" s="6">
        <v>9.3821951177096477E-2</v>
      </c>
      <c r="E104" s="20">
        <v>6.0986955756686685</v>
      </c>
      <c r="F104" s="6">
        <v>1.3621545190063213</v>
      </c>
      <c r="H104" s="8" t="s">
        <v>153</v>
      </c>
      <c r="I104" s="11">
        <v>8.1864240590218316</v>
      </c>
      <c r="J104" s="12">
        <v>4.255168710334952</v>
      </c>
    </row>
    <row r="105" spans="2:10" x14ac:dyDescent="0.45">
      <c r="B105" s="27" t="s">
        <v>264</v>
      </c>
      <c r="C105" s="6">
        <v>0.41184122953288188</v>
      </c>
      <c r="D105" s="6">
        <v>9.0177572644745838E-2</v>
      </c>
      <c r="E105" s="20">
        <v>6.0890545089167922</v>
      </c>
      <c r="F105" s="6">
        <v>1.342322104483805</v>
      </c>
      <c r="H105" s="8" t="s">
        <v>154</v>
      </c>
      <c r="I105" s="11">
        <v>8.31565003824233</v>
      </c>
      <c r="J105" s="12">
        <v>4.335270221898833</v>
      </c>
    </row>
    <row r="106" spans="2:10" x14ac:dyDescent="0.45">
      <c r="B106" s="27" t="s">
        <v>265</v>
      </c>
      <c r="C106" s="6">
        <v>0.35214480050840691</v>
      </c>
      <c r="D106" s="6">
        <v>7.9519350571666245E-2</v>
      </c>
      <c r="E106" s="20">
        <v>5.6943293093139182</v>
      </c>
      <c r="F106" s="6">
        <v>1.2945825237674036</v>
      </c>
      <c r="H106" s="8" t="s">
        <v>155</v>
      </c>
      <c r="I106" s="11">
        <v>8.1146868107873651</v>
      </c>
      <c r="J106" s="12">
        <v>4.2415961277508041</v>
      </c>
    </row>
    <row r="107" spans="2:10" x14ac:dyDescent="0.45">
      <c r="B107" s="27" t="s">
        <v>266</v>
      </c>
      <c r="C107" s="6">
        <v>0.36707000362801623</v>
      </c>
      <c r="D107" s="6">
        <v>8.2785744247190485E-2</v>
      </c>
      <c r="E107" s="20">
        <v>5.822996978808499</v>
      </c>
      <c r="F107" s="6">
        <v>1.3243273483899674</v>
      </c>
      <c r="H107" s="8" t="s">
        <v>156</v>
      </c>
      <c r="I107" s="11">
        <v>8.2218793068303899</v>
      </c>
      <c r="J107" s="12">
        <v>4.2571018741730837</v>
      </c>
    </row>
    <row r="108" spans="2:10" x14ac:dyDescent="0.45">
      <c r="B108" s="27" t="s">
        <v>267</v>
      </c>
      <c r="C108" s="6">
        <v>0.35591895853217032</v>
      </c>
      <c r="D108" s="6">
        <v>8.0823202900093746E-2</v>
      </c>
      <c r="E108" s="20">
        <v>5.6526717903452024</v>
      </c>
      <c r="F108" s="6">
        <v>1.2941373884194045</v>
      </c>
      <c r="H108" s="8" t="s">
        <v>157</v>
      </c>
      <c r="I108" s="11">
        <v>8.0534075325089258</v>
      </c>
      <c r="J108" s="12">
        <v>4.3702751277631293</v>
      </c>
    </row>
    <row r="109" spans="2:10" x14ac:dyDescent="0.45">
      <c r="B109" s="27" t="s">
        <v>268</v>
      </c>
      <c r="C109" s="6">
        <v>0.36119944430627277</v>
      </c>
      <c r="D109" s="6">
        <v>8.2933720608658973E-2</v>
      </c>
      <c r="E109" s="20">
        <v>5.6118893255338351</v>
      </c>
      <c r="F109" s="6">
        <v>1.2991596887124552</v>
      </c>
      <c r="H109" s="8" t="s">
        <v>158</v>
      </c>
      <c r="I109" s="14">
        <v>8.7289359448301589</v>
      </c>
      <c r="J109" s="15">
        <v>4.452425304999192</v>
      </c>
    </row>
    <row r="110" spans="2:10" x14ac:dyDescent="0.45">
      <c r="B110" s="27" t="s">
        <v>269</v>
      </c>
      <c r="C110" s="6">
        <v>0.35281315159338356</v>
      </c>
      <c r="D110" s="6">
        <v>8.2421229599839455E-2</v>
      </c>
      <c r="E110" s="20">
        <v>5.5767732901862583</v>
      </c>
      <c r="F110" s="6">
        <v>1.3129531523770981</v>
      </c>
    </row>
    <row r="111" spans="2:10" x14ac:dyDescent="0.45">
      <c r="B111" s="27" t="s">
        <v>270</v>
      </c>
      <c r="C111" s="6">
        <v>0.35173741856187724</v>
      </c>
      <c r="D111" s="6">
        <v>8.4574421495771476E-2</v>
      </c>
      <c r="E111" s="20">
        <v>5.620489553004365</v>
      </c>
      <c r="F111" s="6">
        <v>1.3625340339442793</v>
      </c>
    </row>
    <row r="112" spans="2:10" x14ac:dyDescent="0.45">
      <c r="B112" s="27" t="s">
        <v>115</v>
      </c>
      <c r="C112" s="6">
        <v>0.34918652953383927</v>
      </c>
      <c r="D112" s="6">
        <v>8.350554294171772E-2</v>
      </c>
      <c r="E112" s="20">
        <v>5.5418768914924961</v>
      </c>
      <c r="F112" s="6">
        <v>1.3366594841169805</v>
      </c>
    </row>
    <row r="113" spans="2:6" x14ac:dyDescent="0.45">
      <c r="B113" s="27" t="s">
        <v>116</v>
      </c>
      <c r="C113" s="6">
        <v>0.35480512276846604</v>
      </c>
      <c r="D113" s="6">
        <v>8.5463351907167528E-2</v>
      </c>
      <c r="E113" s="20">
        <v>5.5710272844116107</v>
      </c>
      <c r="F113" s="6">
        <v>1.3522473093046474</v>
      </c>
    </row>
    <row r="114" spans="2:6" x14ac:dyDescent="0.45">
      <c r="B114" s="27" t="s">
        <v>117</v>
      </c>
      <c r="C114" s="6">
        <v>0.3454671874125344</v>
      </c>
      <c r="D114" s="6">
        <v>8.3907097281500476E-2</v>
      </c>
      <c r="E114" s="20">
        <v>5.5362749386996235</v>
      </c>
      <c r="F114" s="6">
        <v>1.3539467580784816</v>
      </c>
    </row>
    <row r="115" spans="2:6" x14ac:dyDescent="0.45">
      <c r="B115" s="27" t="s">
        <v>118</v>
      </c>
      <c r="C115" s="6">
        <v>0.358363517625718</v>
      </c>
      <c r="D115" s="6">
        <v>8.6525263841938163E-2</v>
      </c>
      <c r="E115" s="20">
        <v>5.7036461712549871</v>
      </c>
      <c r="F115" s="6">
        <v>1.38730198592667</v>
      </c>
    </row>
    <row r="116" spans="2:6" x14ac:dyDescent="0.45">
      <c r="B116" s="27" t="s">
        <v>119</v>
      </c>
      <c r="C116" s="6">
        <v>0.36042691292668444</v>
      </c>
      <c r="D116" s="6">
        <v>8.7615888170833642E-2</v>
      </c>
      <c r="E116" s="20">
        <v>5.6197973879044163</v>
      </c>
      <c r="F116" s="6">
        <v>1.3753746298266574</v>
      </c>
    </row>
    <row r="117" spans="2:6" x14ac:dyDescent="0.45">
      <c r="B117" s="27" t="s">
        <v>120</v>
      </c>
      <c r="C117" s="6">
        <v>0.34722490108534287</v>
      </c>
      <c r="D117" s="6">
        <v>8.6106977729380765E-2</v>
      </c>
      <c r="E117" s="20">
        <v>5.5859065296289074</v>
      </c>
      <c r="F117" s="6">
        <v>1.3938496506785674</v>
      </c>
    </row>
    <row r="118" spans="2:6" x14ac:dyDescent="0.45">
      <c r="B118" s="27" t="s">
        <v>121</v>
      </c>
      <c r="C118" s="6">
        <v>0.32709007369272031</v>
      </c>
      <c r="D118" s="6">
        <v>8.2459615739507303E-2</v>
      </c>
      <c r="E118" s="20">
        <v>5.4726277929090319</v>
      </c>
      <c r="F118" s="6">
        <v>1.3945799065727045</v>
      </c>
    </row>
    <row r="119" spans="2:6" x14ac:dyDescent="0.45">
      <c r="B119" s="27" t="s">
        <v>122</v>
      </c>
      <c r="C119" s="6">
        <v>0.3240119107955528</v>
      </c>
      <c r="D119" s="6">
        <v>7.9693114135580001E-2</v>
      </c>
      <c r="E119" s="20">
        <v>5.6642417259815225</v>
      </c>
      <c r="F119" s="6">
        <v>1.4075503261352083</v>
      </c>
    </row>
    <row r="120" spans="2:6" x14ac:dyDescent="0.45">
      <c r="B120" s="27" t="s">
        <v>123</v>
      </c>
      <c r="C120" s="6">
        <v>0.32466783041039299</v>
      </c>
      <c r="D120" s="6">
        <v>8.0809753864209355E-2</v>
      </c>
      <c r="E120" s="20">
        <v>5.5164273296483133</v>
      </c>
      <c r="F120" s="6">
        <v>1.3869294622756483</v>
      </c>
    </row>
    <row r="121" spans="2:6" x14ac:dyDescent="0.45">
      <c r="B121" s="27" t="s">
        <v>124</v>
      </c>
      <c r="C121" s="6">
        <v>0.31996956716595953</v>
      </c>
      <c r="D121" s="6">
        <v>7.8027978236197115E-2</v>
      </c>
      <c r="E121" s="20">
        <v>5.463301698593094</v>
      </c>
      <c r="F121" s="6">
        <v>1.3459623492418269</v>
      </c>
    </row>
    <row r="122" spans="2:6" x14ac:dyDescent="0.45">
      <c r="B122" s="27" t="s">
        <v>125</v>
      </c>
      <c r="C122" s="6">
        <v>0.32664316875558164</v>
      </c>
      <c r="D122" s="6">
        <v>7.9834444343248781E-2</v>
      </c>
      <c r="E122" s="20">
        <v>5.2328204637661999</v>
      </c>
      <c r="F122" s="6">
        <v>1.2914713388597374</v>
      </c>
    </row>
    <row r="123" spans="2:6" x14ac:dyDescent="0.45">
      <c r="B123" s="27" t="s">
        <v>126</v>
      </c>
      <c r="C123" s="6">
        <v>0.33993635568242836</v>
      </c>
      <c r="D123" s="6">
        <v>8.1428285046317009E-2</v>
      </c>
      <c r="E123" s="20">
        <v>5.3094970908372749</v>
      </c>
      <c r="F123" s="6">
        <v>1.2841190188833949</v>
      </c>
    </row>
    <row r="124" spans="2:6" x14ac:dyDescent="0.45">
      <c r="B124" s="27" t="s">
        <v>127</v>
      </c>
      <c r="C124" s="6">
        <v>0.34138373952718337</v>
      </c>
      <c r="D124" s="6">
        <v>8.1726627244383038E-2</v>
      </c>
      <c r="E124" s="20">
        <v>5.2988567800453019</v>
      </c>
      <c r="F124" s="6">
        <v>1.2802402141020375</v>
      </c>
    </row>
    <row r="125" spans="2:6" x14ac:dyDescent="0.45">
      <c r="B125" s="27" t="s">
        <v>128</v>
      </c>
      <c r="C125" s="6">
        <v>0.3403714445379073</v>
      </c>
      <c r="D125" s="6">
        <v>8.1684094800272236E-2</v>
      </c>
      <c r="E125" s="20">
        <v>5.1659557109812173</v>
      </c>
      <c r="F125" s="6">
        <v>1.2518394478706496</v>
      </c>
    </row>
    <row r="126" spans="2:6" x14ac:dyDescent="0.45">
      <c r="B126" s="27" t="s">
        <v>129</v>
      </c>
      <c r="C126" s="6">
        <v>0.32183867886486278</v>
      </c>
      <c r="D126" s="6">
        <v>7.7685533848155228E-2</v>
      </c>
      <c r="E126" s="20">
        <v>5.074972841075307</v>
      </c>
      <c r="F126" s="6">
        <v>1.2368129973458089</v>
      </c>
    </row>
    <row r="127" spans="2:6" x14ac:dyDescent="0.45">
      <c r="B127" s="27" t="s">
        <v>130</v>
      </c>
      <c r="C127" s="6">
        <v>0.33686342032508271</v>
      </c>
      <c r="D127" s="6">
        <v>8.1313708177696148E-2</v>
      </c>
      <c r="E127" s="20">
        <v>5.2813480547451217</v>
      </c>
      <c r="F127" s="6">
        <v>1.2880908405085421</v>
      </c>
    </row>
    <row r="128" spans="2:6" x14ac:dyDescent="0.45">
      <c r="B128" s="27" t="s">
        <v>131</v>
      </c>
      <c r="C128" s="6">
        <v>0.34579837529161894</v>
      </c>
      <c r="D128" s="6">
        <v>8.3045164170616345E-2</v>
      </c>
      <c r="E128" s="20">
        <v>5.2951308852485246</v>
      </c>
      <c r="F128" s="6">
        <v>1.2839436560282096</v>
      </c>
    </row>
    <row r="129" spans="2:6" x14ac:dyDescent="0.45">
      <c r="B129" s="27" t="s">
        <v>132</v>
      </c>
      <c r="C129" s="6">
        <v>0.35660652135424492</v>
      </c>
      <c r="D129" s="6">
        <v>8.5998978984976729E-2</v>
      </c>
      <c r="E129" s="20">
        <v>5.2924231367575443</v>
      </c>
      <c r="F129" s="6">
        <v>1.2887655454250773</v>
      </c>
    </row>
    <row r="130" spans="2:6" x14ac:dyDescent="0.45">
      <c r="B130" s="27" t="s">
        <v>133</v>
      </c>
      <c r="C130" s="6">
        <v>0.3348066713521004</v>
      </c>
      <c r="D130" s="6">
        <v>8.2416708060818564E-2</v>
      </c>
      <c r="E130" s="20">
        <v>5.2435616526311222</v>
      </c>
      <c r="F130" s="6">
        <v>1.3027318437036806</v>
      </c>
    </row>
    <row r="131" spans="2:6" x14ac:dyDescent="0.45">
      <c r="B131" s="27" t="s">
        <v>134</v>
      </c>
      <c r="C131" s="6">
        <v>0.34961714071229644</v>
      </c>
      <c r="D131" s="6">
        <v>8.5461843013821037E-2</v>
      </c>
      <c r="E131" s="20">
        <v>5.3366419226793456</v>
      </c>
      <c r="F131" s="6">
        <v>1.3161862718253849</v>
      </c>
    </row>
    <row r="132" spans="2:6" x14ac:dyDescent="0.45">
      <c r="B132" s="27" t="s">
        <v>135</v>
      </c>
      <c r="C132" s="6">
        <v>0.33998374127506359</v>
      </c>
      <c r="D132" s="6">
        <v>8.2410236563257439E-2</v>
      </c>
      <c r="E132" s="20">
        <v>5.3357070805566842</v>
      </c>
      <c r="F132" s="6">
        <v>1.3057249543640288</v>
      </c>
    </row>
    <row r="133" spans="2:6" x14ac:dyDescent="0.45">
      <c r="B133" s="27" t="s">
        <v>136</v>
      </c>
      <c r="C133" s="6">
        <v>0.3412843950627325</v>
      </c>
      <c r="D133" s="6">
        <v>8.1815380558341172E-2</v>
      </c>
      <c r="E133" s="20">
        <v>5.4227579321331394</v>
      </c>
      <c r="F133" s="6">
        <v>1.3115544457490134</v>
      </c>
    </row>
    <row r="134" spans="2:6" x14ac:dyDescent="0.45">
      <c r="B134" s="27" t="s">
        <v>137</v>
      </c>
      <c r="C134" s="6">
        <v>0.31611842997551604</v>
      </c>
      <c r="D134" s="6">
        <v>7.7284979352876759E-2</v>
      </c>
      <c r="E134" s="20">
        <v>5.3364149252376327</v>
      </c>
      <c r="F134" s="6">
        <v>1.3154747312327921</v>
      </c>
    </row>
    <row r="135" spans="2:6" x14ac:dyDescent="0.45">
      <c r="B135" s="27" t="s">
        <v>138</v>
      </c>
      <c r="C135" s="6">
        <v>0.32960634141726891</v>
      </c>
      <c r="D135" s="6">
        <v>7.9177365946453429E-2</v>
      </c>
      <c r="E135" s="20">
        <v>5.5258354057820505</v>
      </c>
      <c r="F135" s="6">
        <v>1.3394355420775903</v>
      </c>
    </row>
    <row r="136" spans="2:6" x14ac:dyDescent="0.45">
      <c r="B136" s="27" t="s">
        <v>139</v>
      </c>
      <c r="C136" s="6">
        <v>0.33464905262655981</v>
      </c>
      <c r="D136" s="6">
        <v>8.1068953295320462E-2</v>
      </c>
      <c r="E136" s="20">
        <v>5.5260115064331172</v>
      </c>
      <c r="F136" s="6">
        <v>1.3508662249708179</v>
      </c>
    </row>
    <row r="137" spans="2:6" x14ac:dyDescent="0.45">
      <c r="B137" s="27" t="s">
        <v>140</v>
      </c>
      <c r="C137" s="6">
        <v>0.3331236154746387</v>
      </c>
      <c r="D137" s="6">
        <v>7.9801972626051224E-2</v>
      </c>
      <c r="E137" s="20">
        <v>5.5369436424099092</v>
      </c>
      <c r="F137" s="6">
        <v>1.3381301434873671</v>
      </c>
    </row>
    <row r="138" spans="2:6" x14ac:dyDescent="0.45">
      <c r="B138" s="27" t="s">
        <v>141</v>
      </c>
      <c r="C138" s="6">
        <v>0.32765725027263753</v>
      </c>
      <c r="D138" s="6">
        <v>8.0487274084658542E-2</v>
      </c>
      <c r="E138" s="20">
        <v>5.4159432539042314</v>
      </c>
      <c r="F138" s="6">
        <v>1.3431297821990134</v>
      </c>
    </row>
    <row r="139" spans="2:6" x14ac:dyDescent="0.45">
      <c r="B139" s="27" t="s">
        <v>142</v>
      </c>
      <c r="C139" s="6">
        <v>0.3469806139868542</v>
      </c>
      <c r="D139" s="6">
        <v>7.9022006161605499E-2</v>
      </c>
      <c r="E139" s="20">
        <v>5.8802797384652941</v>
      </c>
      <c r="F139" s="6">
        <v>1.3520434318270509</v>
      </c>
    </row>
    <row r="140" spans="2:6" x14ac:dyDescent="0.45">
      <c r="B140" s="27" t="s">
        <v>143</v>
      </c>
      <c r="C140" s="6">
        <v>0.34643125763662197</v>
      </c>
      <c r="D140" s="6">
        <v>7.987049795230533E-2</v>
      </c>
      <c r="E140" s="20">
        <v>5.7058916481727691</v>
      </c>
      <c r="F140" s="6">
        <v>1.3279944588649277</v>
      </c>
    </row>
    <row r="141" spans="2:6" x14ac:dyDescent="0.45">
      <c r="B141" s="27" t="s">
        <v>144</v>
      </c>
      <c r="C141" s="6">
        <v>0.3537510253903221</v>
      </c>
      <c r="D141" s="6">
        <v>8.0773448785798813E-2</v>
      </c>
      <c r="E141" s="20">
        <v>5.5784044153619368</v>
      </c>
      <c r="F141" s="6">
        <v>1.2858170515961669</v>
      </c>
    </row>
    <row r="142" spans="2:6" x14ac:dyDescent="0.45">
      <c r="B142" s="27" t="s">
        <v>145</v>
      </c>
      <c r="C142" s="6">
        <v>0.37513611310789657</v>
      </c>
      <c r="D142" s="6">
        <v>8.6750327156896692E-2</v>
      </c>
      <c r="E142" s="20">
        <v>5.5156045008472674</v>
      </c>
      <c r="F142" s="6">
        <v>1.2871963070548407</v>
      </c>
    </row>
    <row r="143" spans="2:6" x14ac:dyDescent="0.45">
      <c r="B143" s="27" t="s">
        <v>146</v>
      </c>
      <c r="C143" s="6">
        <v>0.38252040760158734</v>
      </c>
      <c r="D143" s="6">
        <v>8.6787940926334017E-2</v>
      </c>
      <c r="E143" s="20">
        <v>5.6877077010919104</v>
      </c>
      <c r="F143" s="6">
        <v>1.302635688943873</v>
      </c>
    </row>
    <row r="144" spans="2:6" x14ac:dyDescent="0.45">
      <c r="B144" s="27" t="s">
        <v>147</v>
      </c>
      <c r="C144" s="6">
        <v>0.38412350683526542</v>
      </c>
      <c r="D144" s="6">
        <v>8.8353936245527342E-2</v>
      </c>
      <c r="E144" s="20">
        <v>5.5983343057743475</v>
      </c>
      <c r="F144" s="6">
        <v>1.3004147119041121</v>
      </c>
    </row>
    <row r="145" spans="2:6" x14ac:dyDescent="0.45">
      <c r="B145" s="27" t="s">
        <v>148</v>
      </c>
      <c r="C145" s="6">
        <v>0.38419441039502822</v>
      </c>
      <c r="D145" s="6">
        <v>8.7825408361033835E-2</v>
      </c>
      <c r="E145" s="20">
        <v>5.6414907725671064</v>
      </c>
      <c r="F145" s="6">
        <v>1.3026065876186215</v>
      </c>
    </row>
    <row r="146" spans="2:6" x14ac:dyDescent="0.45">
      <c r="B146" s="27" t="s">
        <v>149</v>
      </c>
      <c r="C146" s="6">
        <v>0.33292424031645423</v>
      </c>
      <c r="D146" s="6">
        <v>7.691418683131257E-2</v>
      </c>
      <c r="E146" s="20">
        <v>5.5677512289768547</v>
      </c>
      <c r="F146" s="6">
        <v>1.2975196864982375</v>
      </c>
    </row>
    <row r="147" spans="2:6" x14ac:dyDescent="0.45">
      <c r="B147" s="27" t="s">
        <v>150</v>
      </c>
      <c r="C147" s="6">
        <v>0.34307406094218124</v>
      </c>
      <c r="D147" s="6">
        <v>7.8810862496585171E-2</v>
      </c>
      <c r="E147" s="20">
        <v>5.9058743395132911</v>
      </c>
      <c r="F147" s="6">
        <v>1.3687548646831724</v>
      </c>
    </row>
    <row r="148" spans="2:6" x14ac:dyDescent="0.45">
      <c r="B148" s="27" t="s">
        <v>151</v>
      </c>
      <c r="C148" s="6">
        <v>0.32825762288192306</v>
      </c>
      <c r="D148" s="6">
        <v>7.6763013902396093E-2</v>
      </c>
      <c r="E148" s="20">
        <v>5.8230293339183712</v>
      </c>
      <c r="F148" s="6">
        <v>1.3738185578175277</v>
      </c>
    </row>
    <row r="149" spans="2:6" x14ac:dyDescent="0.45">
      <c r="B149" s="27" t="s">
        <v>152</v>
      </c>
      <c r="C149" s="6">
        <v>0.31961422546917018</v>
      </c>
      <c r="D149" s="6">
        <v>7.5058468109879498E-2</v>
      </c>
      <c r="E149" s="20">
        <v>5.9147804584950112</v>
      </c>
      <c r="F149" s="6">
        <v>1.4018311653496491</v>
      </c>
    </row>
    <row r="150" spans="2:6" x14ac:dyDescent="0.45">
      <c r="B150" s="27" t="s">
        <v>153</v>
      </c>
      <c r="C150" s="6">
        <v>0.31131481189806509</v>
      </c>
      <c r="D150" s="6">
        <v>7.3310402292660989E-2</v>
      </c>
      <c r="E150" s="20">
        <v>5.785164549124171</v>
      </c>
      <c r="F150" s="6">
        <v>1.3744806527009259</v>
      </c>
    </row>
    <row r="151" spans="2:6" x14ac:dyDescent="0.45">
      <c r="B151" s="27" t="s">
        <v>154</v>
      </c>
      <c r="C151" s="6">
        <v>0.32594085178666843</v>
      </c>
      <c r="D151" s="6">
        <v>7.526537227727291E-2</v>
      </c>
      <c r="E151" s="20">
        <v>5.8987540968492098</v>
      </c>
      <c r="F151" s="6">
        <v>1.3754085017812914</v>
      </c>
    </row>
    <row r="152" spans="2:6" x14ac:dyDescent="0.45">
      <c r="B152" s="27" t="s">
        <v>155</v>
      </c>
      <c r="C152" s="6">
        <v>0.3277816022964769</v>
      </c>
      <c r="D152" s="6">
        <v>7.5431181846813328E-2</v>
      </c>
      <c r="E152" s="20">
        <v>5.7836862038343808</v>
      </c>
      <c r="F152" s="6">
        <v>1.3433477292222498</v>
      </c>
    </row>
    <row r="153" spans="2:6" x14ac:dyDescent="0.45">
      <c r="B153" s="27" t="s">
        <v>156</v>
      </c>
      <c r="C153" s="6">
        <v>0.3252994932175145</v>
      </c>
      <c r="D153" s="6">
        <v>7.4274888962028884E-2</v>
      </c>
      <c r="E153" s="20">
        <v>5.8308073586726286</v>
      </c>
      <c r="F153" s="6">
        <v>1.3441093166722837</v>
      </c>
    </row>
    <row r="154" spans="2:6" x14ac:dyDescent="0.45">
      <c r="B154" s="27" t="s">
        <v>157</v>
      </c>
      <c r="C154" s="6">
        <v>0.32134385065296328</v>
      </c>
      <c r="D154" s="6">
        <v>7.3646117274423786E-2</v>
      </c>
      <c r="E154" s="20">
        <v>5.8518989274929059</v>
      </c>
      <c r="F154" s="6">
        <v>1.3534134759856136</v>
      </c>
    </row>
    <row r="155" spans="2:6" x14ac:dyDescent="0.45">
      <c r="B155" s="27" t="s">
        <v>158</v>
      </c>
      <c r="C155" s="6">
        <v>0.3296056335830263</v>
      </c>
      <c r="D155" s="6">
        <v>7.4662408309412231E-2</v>
      </c>
      <c r="E155" s="20">
        <v>6.057150769242428</v>
      </c>
      <c r="F155" s="6">
        <v>1.4275551492301048</v>
      </c>
    </row>
  </sheetData>
  <mergeCells count="9">
    <mergeCell ref="I9:J9"/>
    <mergeCell ref="C9:D9"/>
    <mergeCell ref="E9:F9"/>
    <mergeCell ref="C6:F6"/>
    <mergeCell ref="C7:D7"/>
    <mergeCell ref="E7:F7"/>
    <mergeCell ref="I6:J6"/>
    <mergeCell ref="I7:I8"/>
    <mergeCell ref="J7:J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1FD47-0DA8-40A0-B728-D5F55BE8A31A}">
  <dimension ref="A1:P78"/>
  <sheetViews>
    <sheetView workbookViewId="0">
      <selection activeCell="N36" sqref="N36"/>
    </sheetView>
  </sheetViews>
  <sheetFormatPr defaultRowHeight="16" x14ac:dyDescent="0.45"/>
  <cols>
    <col min="2" max="2" width="10.26953125" customWidth="1"/>
    <col min="3" max="5" width="17.1796875" customWidth="1"/>
    <col min="6" max="7" width="10.26953125" customWidth="1"/>
    <col min="8" max="11" width="13.54296875" customWidth="1"/>
    <col min="12" max="13" width="10.26953125" customWidth="1"/>
    <col min="14" max="16" width="15.54296875" customWidth="1"/>
  </cols>
  <sheetData>
    <row r="1" spans="1:16" ht="21" x14ac:dyDescent="0.55000000000000004">
      <c r="A1" s="4" t="s">
        <v>47</v>
      </c>
    </row>
    <row r="2" spans="1:16" ht="16.5" x14ac:dyDescent="0.45">
      <c r="A2" s="5"/>
    </row>
    <row r="3" spans="1:16" x14ac:dyDescent="0.45">
      <c r="A3" s="2" t="s">
        <v>48</v>
      </c>
    </row>
    <row r="4" spans="1:16" x14ac:dyDescent="0.45">
      <c r="A4" s="3"/>
    </row>
    <row r="6" spans="1:16" ht="41.25" customHeight="1" x14ac:dyDescent="0.45">
      <c r="C6" s="43" t="s">
        <v>49</v>
      </c>
      <c r="D6" s="44"/>
      <c r="E6" s="44"/>
      <c r="G6" s="7"/>
      <c r="H6" s="65" t="s">
        <v>53</v>
      </c>
      <c r="I6" s="52"/>
      <c r="J6" s="52"/>
      <c r="K6" s="52"/>
      <c r="N6" s="43" t="s">
        <v>57</v>
      </c>
      <c r="O6" s="44"/>
      <c r="P6" s="44"/>
    </row>
    <row r="7" spans="1:16" x14ac:dyDescent="0.45">
      <c r="C7" s="45" t="s">
        <v>50</v>
      </c>
      <c r="D7" s="45" t="s">
        <v>51</v>
      </c>
      <c r="E7" s="45" t="s">
        <v>52</v>
      </c>
      <c r="G7" s="8"/>
      <c r="H7" s="51" t="s">
        <v>50</v>
      </c>
      <c r="I7" s="67" t="s">
        <v>54</v>
      </c>
      <c r="J7" s="67" t="s">
        <v>55</v>
      </c>
      <c r="K7" s="67" t="s">
        <v>56</v>
      </c>
      <c r="N7" s="45" t="s">
        <v>55</v>
      </c>
      <c r="O7" s="45" t="s">
        <v>58</v>
      </c>
      <c r="P7" s="45" t="s">
        <v>59</v>
      </c>
    </row>
    <row r="8" spans="1:16" x14ac:dyDescent="0.45">
      <c r="C8" s="46"/>
      <c r="D8" s="46"/>
      <c r="E8" s="46"/>
      <c r="G8" s="8"/>
      <c r="H8" s="52"/>
      <c r="I8" s="68"/>
      <c r="J8" s="68"/>
      <c r="K8" s="68"/>
      <c r="N8" s="46"/>
      <c r="O8" s="46"/>
      <c r="P8" s="46"/>
    </row>
    <row r="9" spans="1:16" x14ac:dyDescent="0.45">
      <c r="C9" s="59" t="s">
        <v>1</v>
      </c>
      <c r="D9" s="60"/>
      <c r="E9" s="62"/>
      <c r="G9" s="8"/>
      <c r="H9" s="55" t="s">
        <v>1</v>
      </c>
      <c r="I9" s="66"/>
      <c r="J9" s="66"/>
      <c r="K9" s="66"/>
      <c r="N9" s="59" t="s">
        <v>60</v>
      </c>
      <c r="O9" s="60"/>
      <c r="P9" s="62"/>
    </row>
    <row r="10" spans="1:16" x14ac:dyDescent="0.45">
      <c r="B10" s="27" t="s">
        <v>246</v>
      </c>
      <c r="C10" s="6">
        <v>25.858236999999999</v>
      </c>
      <c r="D10" s="6">
        <v>16.144680999999999</v>
      </c>
      <c r="E10" s="6">
        <v>9.7135560000000005</v>
      </c>
      <c r="G10" s="8" t="s">
        <v>246</v>
      </c>
      <c r="H10" s="9">
        <v>24.832920999999999</v>
      </c>
      <c r="I10" s="9">
        <v>2.2624089999999999</v>
      </c>
      <c r="J10" s="9">
        <v>5.1556449999999998</v>
      </c>
      <c r="K10" s="10">
        <v>4.2858020000000003</v>
      </c>
      <c r="M10" s="32" t="s">
        <v>5</v>
      </c>
      <c r="N10" s="6">
        <v>12.485190048360645</v>
      </c>
      <c r="O10" s="6">
        <v>20.97893396411574</v>
      </c>
      <c r="P10" s="6">
        <v>29.314158686992013</v>
      </c>
    </row>
    <row r="11" spans="1:16" x14ac:dyDescent="0.45">
      <c r="B11" s="27" t="s">
        <v>247</v>
      </c>
      <c r="C11" s="6">
        <v>27.192902</v>
      </c>
      <c r="D11" s="6">
        <v>17.022107999999999</v>
      </c>
      <c r="E11" s="6">
        <v>10.170794000000001</v>
      </c>
      <c r="G11" s="8" t="s">
        <v>247</v>
      </c>
      <c r="H11" s="11">
        <v>26.113745000000002</v>
      </c>
      <c r="I11" s="11">
        <v>2.6285660000000002</v>
      </c>
      <c r="J11" s="11">
        <v>5.7021559999999996</v>
      </c>
      <c r="K11" s="12">
        <v>4.6108460000000004</v>
      </c>
      <c r="M11" s="32" t="s">
        <v>61</v>
      </c>
      <c r="N11" s="6">
        <v>11.838423684955579</v>
      </c>
      <c r="O11" s="6">
        <v>21.487806424355362</v>
      </c>
      <c r="P11" s="6">
        <v>6.5652406842147446</v>
      </c>
    </row>
    <row r="12" spans="1:16" x14ac:dyDescent="0.45">
      <c r="B12" s="27" t="s">
        <v>248</v>
      </c>
      <c r="C12" s="6">
        <v>28.521709999999999</v>
      </c>
      <c r="D12" s="6">
        <v>17.935559999999999</v>
      </c>
      <c r="E12" s="6">
        <v>10.58615</v>
      </c>
      <c r="G12" s="8" t="s">
        <v>248</v>
      </c>
      <c r="H12" s="11">
        <v>27.395212999999998</v>
      </c>
      <c r="I12" s="11">
        <v>3.0099529999999999</v>
      </c>
      <c r="J12" s="11">
        <v>6.8562339999999997</v>
      </c>
      <c r="K12" s="12">
        <v>4.5838590000000003</v>
      </c>
      <c r="M12" s="32" t="s">
        <v>4</v>
      </c>
      <c r="N12" s="6">
        <v>10.146425316249985</v>
      </c>
      <c r="O12" s="6">
        <v>22.525353493224884</v>
      </c>
      <c r="P12" s="6">
        <v>4.9470198652009438</v>
      </c>
    </row>
    <row r="13" spans="1:16" x14ac:dyDescent="0.45">
      <c r="B13" s="27" t="s">
        <v>249</v>
      </c>
      <c r="C13" s="6">
        <v>29.302054999999999</v>
      </c>
      <c r="D13" s="6">
        <v>18.285026999999999</v>
      </c>
      <c r="E13" s="6">
        <v>11.017028</v>
      </c>
      <c r="G13" s="8" t="s">
        <v>249</v>
      </c>
      <c r="H13" s="11">
        <v>28.152909999999999</v>
      </c>
      <c r="I13" s="11">
        <v>3.4230559999999999</v>
      </c>
      <c r="J13" s="11">
        <v>7.391019</v>
      </c>
      <c r="K13" s="12">
        <v>4.6909099999999997</v>
      </c>
      <c r="M13" s="32" t="s">
        <v>3</v>
      </c>
      <c r="N13" s="6">
        <v>5.192504815957812</v>
      </c>
      <c r="O13" s="6">
        <v>5.8340734454610237</v>
      </c>
      <c r="P13" s="6">
        <v>5.4543797620954484</v>
      </c>
    </row>
    <row r="14" spans="1:16" x14ac:dyDescent="0.45">
      <c r="B14" s="27" t="s">
        <v>250</v>
      </c>
      <c r="C14" s="6">
        <v>31.515668999999999</v>
      </c>
      <c r="D14" s="6">
        <v>19.732534000000001</v>
      </c>
      <c r="E14" s="6">
        <v>11.783136000000001</v>
      </c>
      <c r="G14" s="8" t="s">
        <v>250</v>
      </c>
      <c r="H14" s="11">
        <v>30.405255</v>
      </c>
      <c r="I14" s="11">
        <v>4.6701300000000003</v>
      </c>
      <c r="J14" s="11">
        <v>8.2374469999999995</v>
      </c>
      <c r="K14" s="12">
        <v>4.9154020000000003</v>
      </c>
      <c r="M14" s="32" t="s">
        <v>62</v>
      </c>
      <c r="N14" s="6">
        <v>7.6650009559000702</v>
      </c>
      <c r="O14" s="6">
        <v>17.391066596650056</v>
      </c>
      <c r="P14" s="6">
        <v>4.4498348657509803</v>
      </c>
    </row>
    <row r="15" spans="1:16" x14ac:dyDescent="0.45">
      <c r="B15" s="27" t="s">
        <v>251</v>
      </c>
      <c r="C15" s="6">
        <v>30.992011000000002</v>
      </c>
      <c r="D15" s="6">
        <v>19.216795000000001</v>
      </c>
      <c r="E15" s="6">
        <v>11.775217</v>
      </c>
      <c r="G15" s="8" t="s">
        <v>251</v>
      </c>
      <c r="H15" s="11">
        <v>29.806954000000001</v>
      </c>
      <c r="I15" s="11">
        <v>4.7909160000000002</v>
      </c>
      <c r="J15" s="11">
        <v>8.6826950000000007</v>
      </c>
      <c r="K15" s="12">
        <v>4.7945650000000004</v>
      </c>
      <c r="M15" s="32" t="s">
        <v>63</v>
      </c>
      <c r="N15" s="6">
        <v>9.4298699169140008</v>
      </c>
      <c r="O15" s="6">
        <v>11.417637372043702</v>
      </c>
      <c r="P15" s="6">
        <v>2.4305514492285694</v>
      </c>
    </row>
    <row r="16" spans="1:16" x14ac:dyDescent="0.45">
      <c r="B16" s="27" t="s">
        <v>252</v>
      </c>
      <c r="C16" s="6">
        <v>29.124472000000001</v>
      </c>
      <c r="D16" s="6">
        <v>17.712731000000002</v>
      </c>
      <c r="E16" s="6">
        <v>11.411740999999999</v>
      </c>
      <c r="G16" s="8" t="s">
        <v>252</v>
      </c>
      <c r="H16" s="11">
        <v>28.173608000000002</v>
      </c>
      <c r="I16" s="11">
        <v>4.825202</v>
      </c>
      <c r="J16" s="11">
        <v>8.2275200000000002</v>
      </c>
      <c r="K16" s="12">
        <v>4.4522430000000002</v>
      </c>
      <c r="M16" s="32" t="s">
        <v>64</v>
      </c>
      <c r="N16" s="6">
        <v>16.495667983934133</v>
      </c>
      <c r="O16" s="6">
        <v>16.744477825174979</v>
      </c>
      <c r="P16" s="6">
        <v>2.4529757972991284</v>
      </c>
    </row>
    <row r="17" spans="2:16" x14ac:dyDescent="0.45">
      <c r="B17" s="27" t="s">
        <v>253</v>
      </c>
      <c r="C17" s="6">
        <v>25.868117999999999</v>
      </c>
      <c r="D17" s="6">
        <v>15.679213000000001</v>
      </c>
      <c r="E17" s="6">
        <v>10.188905</v>
      </c>
      <c r="G17" s="8" t="s">
        <v>253</v>
      </c>
      <c r="H17" s="11">
        <v>24.964639999999999</v>
      </c>
      <c r="I17" s="11">
        <v>7.1536099999999996</v>
      </c>
      <c r="J17" s="11">
        <v>6.6283690000000002</v>
      </c>
      <c r="K17" s="12">
        <v>3.947638</v>
      </c>
      <c r="M17" s="32" t="s">
        <v>65</v>
      </c>
      <c r="N17" s="6">
        <v>8.7706673142501526</v>
      </c>
      <c r="O17" s="6">
        <v>13.880856813133359</v>
      </c>
      <c r="P17" s="6">
        <v>3.380781861997991</v>
      </c>
    </row>
    <row r="18" spans="2:16" x14ac:dyDescent="0.45">
      <c r="B18" s="27" t="s">
        <v>254</v>
      </c>
      <c r="C18" s="6">
        <v>25.483415000000001</v>
      </c>
      <c r="D18" s="6">
        <v>15.393337000000001</v>
      </c>
      <c r="E18" s="6">
        <v>10.090078</v>
      </c>
      <c r="G18" s="8" t="s">
        <v>254</v>
      </c>
      <c r="H18" s="11">
        <v>24.964103999999999</v>
      </c>
      <c r="I18" s="11">
        <v>6.319286</v>
      </c>
      <c r="J18" s="11">
        <v>9.3746340000000004</v>
      </c>
      <c r="K18" s="12">
        <v>3.812773</v>
      </c>
      <c r="M18" s="32" t="s">
        <v>66</v>
      </c>
      <c r="N18" s="6">
        <v>7.9829839884874749</v>
      </c>
      <c r="O18" s="6">
        <v>14.359169603830177</v>
      </c>
      <c r="P18" s="6">
        <v>0.93805677895550355</v>
      </c>
    </row>
    <row r="19" spans="2:16" x14ac:dyDescent="0.45">
      <c r="B19" s="27" t="s">
        <v>255</v>
      </c>
      <c r="C19" s="6">
        <v>26.610158999999999</v>
      </c>
      <c r="D19" s="6">
        <v>15.963381999999999</v>
      </c>
      <c r="E19" s="6">
        <v>10.646777</v>
      </c>
      <c r="G19" s="8" t="s">
        <v>255</v>
      </c>
      <c r="H19" s="11">
        <v>25.901683999999999</v>
      </c>
      <c r="I19" s="11">
        <v>4.6784520000000001</v>
      </c>
      <c r="J19" s="11">
        <v>9.1496060000000003</v>
      </c>
      <c r="K19" s="12">
        <v>3.8446549999999999</v>
      </c>
      <c r="M19" s="32" t="s">
        <v>67</v>
      </c>
      <c r="N19" s="6">
        <v>8.8501288764151571</v>
      </c>
      <c r="O19" s="6">
        <v>8.7940702843262972</v>
      </c>
      <c r="P19" s="6">
        <v>2.5149533634156556</v>
      </c>
    </row>
    <row r="20" spans="2:16" x14ac:dyDescent="0.45">
      <c r="B20" s="27" t="s">
        <v>256</v>
      </c>
      <c r="C20" s="6">
        <v>27.370262</v>
      </c>
      <c r="D20" s="6">
        <v>16.522812999999999</v>
      </c>
      <c r="E20" s="6">
        <v>10.847448999999999</v>
      </c>
      <c r="G20" s="8" t="s">
        <v>256</v>
      </c>
      <c r="H20" s="11">
        <v>26.641935</v>
      </c>
      <c r="I20" s="11">
        <v>4.6258140000000001</v>
      </c>
      <c r="J20" s="11">
        <v>8.5996670000000002</v>
      </c>
      <c r="K20" s="12">
        <v>3.7215769999999999</v>
      </c>
    </row>
    <row r="21" spans="2:16" x14ac:dyDescent="0.45">
      <c r="B21" s="27" t="s">
        <v>257</v>
      </c>
      <c r="C21" s="6">
        <v>26.380167</v>
      </c>
      <c r="D21" s="6">
        <v>15.723070999999999</v>
      </c>
      <c r="E21" s="6">
        <v>10.657095999999999</v>
      </c>
      <c r="G21" s="8" t="s">
        <v>257</v>
      </c>
      <c r="H21" s="11">
        <v>25.726510999999999</v>
      </c>
      <c r="I21" s="11">
        <v>4.023015</v>
      </c>
      <c r="J21" s="11">
        <v>8.0032800000000002</v>
      </c>
      <c r="K21" s="12">
        <v>3.717295</v>
      </c>
    </row>
    <row r="22" spans="2:16" x14ac:dyDescent="0.45">
      <c r="B22" s="27" t="s">
        <v>258</v>
      </c>
      <c r="C22" s="6">
        <v>26.248954000000001</v>
      </c>
      <c r="D22" s="6">
        <v>15.707977</v>
      </c>
      <c r="E22" s="6">
        <v>10.540977</v>
      </c>
      <c r="G22" s="8" t="s">
        <v>258</v>
      </c>
      <c r="H22" s="11">
        <v>25.664038000000001</v>
      </c>
      <c r="I22" s="11">
        <v>4.0109159999999999</v>
      </c>
      <c r="J22" s="11">
        <v>7.2885390000000001</v>
      </c>
      <c r="K22" s="12">
        <v>3.5435110000000001</v>
      </c>
    </row>
    <row r="23" spans="2:16" x14ac:dyDescent="0.45">
      <c r="B23" s="27" t="s">
        <v>259</v>
      </c>
      <c r="C23" s="6">
        <v>25.309425000000001</v>
      </c>
      <c r="D23" s="6">
        <v>14.923947999999999</v>
      </c>
      <c r="E23" s="6">
        <v>10.385477</v>
      </c>
      <c r="G23" s="8" t="s">
        <v>259</v>
      </c>
      <c r="H23" s="11">
        <v>24.702265000000001</v>
      </c>
      <c r="I23" s="11">
        <v>4.3967159999999996</v>
      </c>
      <c r="J23" s="11">
        <v>6.6341770000000002</v>
      </c>
      <c r="K23" s="12">
        <v>3.353669</v>
      </c>
    </row>
    <row r="24" spans="2:16" x14ac:dyDescent="0.45">
      <c r="B24" s="27" t="s">
        <v>260</v>
      </c>
      <c r="C24" s="6">
        <v>27.035236000000001</v>
      </c>
      <c r="D24" s="6">
        <v>16.163827000000001</v>
      </c>
      <c r="E24" s="6">
        <v>10.871409</v>
      </c>
      <c r="G24" s="8" t="s">
        <v>260</v>
      </c>
      <c r="H24" s="11">
        <v>25.944413000000001</v>
      </c>
      <c r="I24" s="11">
        <v>4.848433</v>
      </c>
      <c r="J24" s="11">
        <v>7.1367180000000001</v>
      </c>
      <c r="K24" s="12">
        <v>3.589591</v>
      </c>
    </row>
    <row r="25" spans="2:16" x14ac:dyDescent="0.45">
      <c r="B25" s="27" t="s">
        <v>261</v>
      </c>
      <c r="C25" s="6">
        <v>26.044896000000001</v>
      </c>
      <c r="D25" s="6">
        <v>15.425265</v>
      </c>
      <c r="E25" s="6">
        <v>10.619631</v>
      </c>
      <c r="G25" s="8" t="s">
        <v>261</v>
      </c>
      <c r="H25" s="11">
        <v>24.932945</v>
      </c>
      <c r="I25" s="11">
        <v>3.737527</v>
      </c>
      <c r="J25" s="11">
        <v>7.0841770000000004</v>
      </c>
      <c r="K25" s="12">
        <v>3.5070649999999999</v>
      </c>
    </row>
    <row r="26" spans="2:16" x14ac:dyDescent="0.45">
      <c r="B26" s="27" t="s">
        <v>262</v>
      </c>
      <c r="C26" s="6">
        <v>27.464957999999999</v>
      </c>
      <c r="D26" s="6">
        <v>16.159109000000001</v>
      </c>
      <c r="E26" s="6">
        <v>11.305849</v>
      </c>
      <c r="G26" s="8" t="s">
        <v>262</v>
      </c>
      <c r="H26" s="11">
        <v>26.375271999999999</v>
      </c>
      <c r="I26" s="11">
        <v>3.3825609999999999</v>
      </c>
      <c r="J26" s="11">
        <v>7.8703380000000003</v>
      </c>
      <c r="K26" s="12">
        <v>3.6999759999999999</v>
      </c>
    </row>
    <row r="27" spans="2:16" x14ac:dyDescent="0.45">
      <c r="B27" s="27" t="s">
        <v>263</v>
      </c>
      <c r="C27" s="6">
        <v>28.078876999999999</v>
      </c>
      <c r="D27" s="6">
        <v>16.476807999999998</v>
      </c>
      <c r="E27" s="6">
        <v>11.602069</v>
      </c>
      <c r="G27" s="8" t="s">
        <v>263</v>
      </c>
      <c r="H27" s="11">
        <v>26.905472</v>
      </c>
      <c r="I27" s="11">
        <v>3.473303</v>
      </c>
      <c r="J27" s="11">
        <v>8.4572129999999994</v>
      </c>
      <c r="K27" s="12">
        <v>3.761749</v>
      </c>
    </row>
    <row r="28" spans="2:16" x14ac:dyDescent="0.45">
      <c r="B28" s="27" t="s">
        <v>264</v>
      </c>
      <c r="C28" s="6">
        <v>27.398610000000001</v>
      </c>
      <c r="D28" s="6">
        <v>15.860054</v>
      </c>
      <c r="E28" s="6">
        <v>11.538556</v>
      </c>
      <c r="G28" s="8" t="s">
        <v>264</v>
      </c>
      <c r="H28" s="11">
        <v>26.188157</v>
      </c>
      <c r="I28" s="11">
        <v>4.5868080000000004</v>
      </c>
      <c r="J28" s="11">
        <v>8.5193440000000002</v>
      </c>
      <c r="K28" s="12">
        <v>3.604088</v>
      </c>
    </row>
    <row r="29" spans="2:16" x14ac:dyDescent="0.45">
      <c r="B29" s="27" t="s">
        <v>265</v>
      </c>
      <c r="C29" s="6">
        <v>26.007491999999999</v>
      </c>
      <c r="D29" s="6">
        <v>14.707815</v>
      </c>
      <c r="E29" s="6">
        <v>11.299677000000001</v>
      </c>
      <c r="G29" s="8" t="s">
        <v>265</v>
      </c>
      <c r="H29" s="11">
        <v>24.833051999999999</v>
      </c>
      <c r="I29" s="11">
        <v>4.1294009999999997</v>
      </c>
      <c r="J29" s="11">
        <v>9.324738</v>
      </c>
      <c r="K29" s="12">
        <v>3.3918249999999999</v>
      </c>
    </row>
    <row r="30" spans="2:16" x14ac:dyDescent="0.45">
      <c r="B30" s="27" t="s">
        <v>266</v>
      </c>
      <c r="C30" s="6">
        <v>27.109786</v>
      </c>
      <c r="D30" s="6">
        <v>15.491659</v>
      </c>
      <c r="E30" s="6">
        <v>11.618126999999999</v>
      </c>
      <c r="G30" s="8" t="s">
        <v>266</v>
      </c>
      <c r="H30" s="11">
        <v>25.793807000000001</v>
      </c>
      <c r="I30" s="11">
        <v>3.8602319999999999</v>
      </c>
      <c r="J30" s="11">
        <v>9.1566130000000001</v>
      </c>
      <c r="K30" s="12">
        <v>3.5494479999999999</v>
      </c>
    </row>
    <row r="31" spans="2:16" x14ac:dyDescent="0.45">
      <c r="B31" s="27" t="s">
        <v>267</v>
      </c>
      <c r="C31" s="6">
        <v>26.286230702000001</v>
      </c>
      <c r="D31" s="6">
        <v>15.188579744999998</v>
      </c>
      <c r="E31" s="6">
        <v>11.097650957000001</v>
      </c>
      <c r="G31" s="8" t="s">
        <v>267</v>
      </c>
      <c r="H31" s="11">
        <v>25.121003227999999</v>
      </c>
      <c r="I31" s="11">
        <v>3.9267684879999978</v>
      </c>
      <c r="J31" s="11">
        <v>8.6695594399999987</v>
      </c>
      <c r="K31" s="12">
        <v>3.4229541689999996</v>
      </c>
    </row>
    <row r="32" spans="2:16" x14ac:dyDescent="0.45">
      <c r="B32" s="27" t="s">
        <v>268</v>
      </c>
      <c r="C32" s="6">
        <v>26.676218546000001</v>
      </c>
      <c r="D32" s="6">
        <v>15.306674389000001</v>
      </c>
      <c r="E32" s="6">
        <v>11.369544157</v>
      </c>
      <c r="G32" s="8" t="s">
        <v>268</v>
      </c>
      <c r="H32" s="11">
        <v>25.488688217999979</v>
      </c>
      <c r="I32" s="11">
        <v>3.7215490349999998</v>
      </c>
      <c r="J32" s="11">
        <v>8.3592177330000013</v>
      </c>
      <c r="K32" s="12">
        <v>3.427286185999999</v>
      </c>
    </row>
    <row r="33" spans="2:11" x14ac:dyDescent="0.45">
      <c r="B33" s="27" t="s">
        <v>269</v>
      </c>
      <c r="C33" s="6">
        <v>26.568829887</v>
      </c>
      <c r="D33" s="6">
        <v>15.295921392</v>
      </c>
      <c r="E33" s="6">
        <v>11.272908494999999</v>
      </c>
      <c r="G33" s="8" t="s">
        <v>269</v>
      </c>
      <c r="H33" s="11">
        <v>25.480955685999998</v>
      </c>
      <c r="I33" s="11">
        <v>3.5870162240000023</v>
      </c>
      <c r="J33" s="11">
        <v>8.0610226019999995</v>
      </c>
      <c r="K33" s="12">
        <v>3.4665990149999995</v>
      </c>
    </row>
    <row r="34" spans="2:11" x14ac:dyDescent="0.45">
      <c r="B34" s="27" t="s">
        <v>270</v>
      </c>
      <c r="C34" s="6">
        <v>26.487821092999997</v>
      </c>
      <c r="D34" s="6">
        <v>15.414551234999999</v>
      </c>
      <c r="E34" s="6">
        <v>11.073269858</v>
      </c>
      <c r="G34" s="8" t="s">
        <v>270</v>
      </c>
      <c r="H34" s="11">
        <v>25.373750912000002</v>
      </c>
      <c r="I34" s="11">
        <v>3.2954122450000001</v>
      </c>
      <c r="J34" s="11">
        <v>9.3420345680000008</v>
      </c>
      <c r="K34" s="12">
        <v>3.4718541929999995</v>
      </c>
    </row>
    <row r="35" spans="2:11" x14ac:dyDescent="0.45">
      <c r="B35" s="27" t="s">
        <v>115</v>
      </c>
      <c r="C35" s="6">
        <v>26.295724692</v>
      </c>
      <c r="D35" s="6">
        <v>15.128381835999999</v>
      </c>
      <c r="E35" s="6">
        <v>11.167705856000001</v>
      </c>
      <c r="G35" s="8" t="s">
        <v>115</v>
      </c>
      <c r="H35" s="11">
        <v>25.144643529999989</v>
      </c>
      <c r="I35" s="11">
        <v>3.0002437140000002</v>
      </c>
      <c r="J35" s="11">
        <v>9.0655723369999865</v>
      </c>
      <c r="K35" s="12">
        <v>3.4636698000000021</v>
      </c>
    </row>
    <row r="36" spans="2:11" x14ac:dyDescent="0.45">
      <c r="B36" s="27" t="s">
        <v>116</v>
      </c>
      <c r="C36" s="6">
        <v>26.718836606</v>
      </c>
      <c r="D36" s="6">
        <v>15.511734177999999</v>
      </c>
      <c r="E36" s="6">
        <v>11.207103428</v>
      </c>
      <c r="G36" s="8" t="s">
        <v>116</v>
      </c>
      <c r="H36" s="11">
        <v>25.572732854000009</v>
      </c>
      <c r="I36" s="11">
        <v>2.7208930799999997</v>
      </c>
      <c r="J36" s="11">
        <v>8.6462775420000018</v>
      </c>
      <c r="K36" s="12">
        <v>3.5583030280000014</v>
      </c>
    </row>
    <row r="37" spans="2:11" x14ac:dyDescent="0.45">
      <c r="B37" s="27" t="s">
        <v>117</v>
      </c>
      <c r="C37" s="6">
        <v>26.774917212999998</v>
      </c>
      <c r="D37" s="6">
        <v>15.488038491000001</v>
      </c>
      <c r="E37" s="6">
        <v>11.266945015000001</v>
      </c>
      <c r="G37" s="8" t="s">
        <v>117</v>
      </c>
      <c r="H37" s="11">
        <v>25.199020005999976</v>
      </c>
      <c r="I37" s="11">
        <v>3.7338577340000043</v>
      </c>
      <c r="J37" s="11">
        <v>8.9990578789999933</v>
      </c>
      <c r="K37" s="12">
        <v>3.7039104789999993</v>
      </c>
    </row>
    <row r="38" spans="2:11" x14ac:dyDescent="0.45">
      <c r="B38" s="27" t="s">
        <v>118</v>
      </c>
      <c r="C38" s="6">
        <v>27.774427980999999</v>
      </c>
      <c r="D38" s="6">
        <v>16.088531646</v>
      </c>
      <c r="E38" s="6">
        <v>11.665307404</v>
      </c>
      <c r="G38" s="8" t="s">
        <v>118</v>
      </c>
      <c r="H38" s="11">
        <v>26.175946613999955</v>
      </c>
      <c r="I38" s="11">
        <v>3.417162781</v>
      </c>
      <c r="J38" s="11">
        <v>8.652090254000008</v>
      </c>
      <c r="K38" s="12">
        <v>4.1250792369999987</v>
      </c>
    </row>
    <row r="39" spans="2:11" x14ac:dyDescent="0.45">
      <c r="B39" s="27" t="s">
        <v>119</v>
      </c>
      <c r="C39" s="6">
        <v>27.934348345</v>
      </c>
      <c r="D39" s="6">
        <v>16.279650261</v>
      </c>
      <c r="E39" s="6">
        <v>11.633435432000001</v>
      </c>
      <c r="G39" s="8" t="s">
        <v>119</v>
      </c>
      <c r="H39" s="11">
        <v>26.330910878999951</v>
      </c>
      <c r="I39" s="11">
        <v>3.6293383919999984</v>
      </c>
      <c r="J39" s="11">
        <v>8.3133743020000068</v>
      </c>
      <c r="K39" s="12">
        <v>4.0956118760000049</v>
      </c>
    </row>
    <row r="40" spans="2:11" x14ac:dyDescent="0.45">
      <c r="B40" s="27" t="s">
        <v>120</v>
      </c>
      <c r="C40" s="6">
        <v>26.911146179999999</v>
      </c>
      <c r="D40" s="6">
        <v>15.642799233</v>
      </c>
      <c r="E40" s="6">
        <v>11.246739367</v>
      </c>
      <c r="G40" s="8" t="s">
        <v>120</v>
      </c>
      <c r="H40" s="11">
        <v>25.360130012999988</v>
      </c>
      <c r="I40" s="11">
        <v>3.949045616999999</v>
      </c>
      <c r="J40" s="11">
        <v>5.1667081149999952</v>
      </c>
      <c r="K40" s="12">
        <v>3.9424480729999996</v>
      </c>
    </row>
    <row r="41" spans="2:11" x14ac:dyDescent="0.45">
      <c r="B41" s="27" t="s">
        <v>121</v>
      </c>
      <c r="C41" s="6">
        <v>26.035121015999998</v>
      </c>
      <c r="D41" s="6">
        <v>15.034509597</v>
      </c>
      <c r="E41" s="6">
        <v>10.981787649000001</v>
      </c>
      <c r="G41" s="8" t="s">
        <v>121</v>
      </c>
      <c r="H41" s="11">
        <v>24.527814759999988</v>
      </c>
      <c r="I41" s="11">
        <v>4.4152724479999987</v>
      </c>
      <c r="J41" s="11">
        <v>4.9251420719999954</v>
      </c>
      <c r="K41" s="12">
        <v>3.8188891220000025</v>
      </c>
    </row>
    <row r="42" spans="2:11" x14ac:dyDescent="0.45">
      <c r="B42" s="27" t="s">
        <v>122</v>
      </c>
      <c r="C42" s="6">
        <v>25.790111002</v>
      </c>
      <c r="D42" s="6">
        <v>15.202844662</v>
      </c>
      <c r="E42" s="6">
        <v>10.566992210999999</v>
      </c>
      <c r="G42" s="8" t="s">
        <v>122</v>
      </c>
      <c r="H42" s="11">
        <v>24.296967033999941</v>
      </c>
      <c r="I42" s="11">
        <v>4.5676563599999991</v>
      </c>
      <c r="J42" s="11">
        <v>4.659064724999995</v>
      </c>
      <c r="K42" s="12">
        <v>3.9680788870000012</v>
      </c>
    </row>
    <row r="43" spans="2:11" x14ac:dyDescent="0.45">
      <c r="B43" s="27" t="s">
        <v>123</v>
      </c>
      <c r="C43" s="6">
        <v>25.842319699000001</v>
      </c>
      <c r="D43" s="6">
        <v>14.946852973999999</v>
      </c>
      <c r="E43" s="6">
        <v>10.875100316999999</v>
      </c>
      <c r="G43" s="8" t="s">
        <v>123</v>
      </c>
      <c r="H43" s="11">
        <v>24.349834060999999</v>
      </c>
      <c r="I43" s="11">
        <v>3.5941604830000027</v>
      </c>
      <c r="J43" s="11">
        <v>4.5815145100000025</v>
      </c>
      <c r="K43" s="12">
        <v>4.1187375489999942</v>
      </c>
    </row>
    <row r="44" spans="2:11" x14ac:dyDescent="0.45">
      <c r="B44" s="27" t="s">
        <v>124</v>
      </c>
      <c r="C44" s="6">
        <v>25.468355883000001</v>
      </c>
      <c r="D44" s="6">
        <v>14.813666242</v>
      </c>
      <c r="E44" s="6">
        <v>10.634521259</v>
      </c>
      <c r="G44" s="8" t="s">
        <v>124</v>
      </c>
      <c r="H44" s="11">
        <v>24.099466755000016</v>
      </c>
      <c r="I44" s="11">
        <v>3.6623699860000025</v>
      </c>
      <c r="J44" s="11">
        <v>4.4331072059999963</v>
      </c>
      <c r="K44" s="12">
        <v>4.1208685070000062</v>
      </c>
    </row>
    <row r="45" spans="2:11" x14ac:dyDescent="0.45">
      <c r="B45" s="27" t="s">
        <v>125</v>
      </c>
      <c r="C45" s="6">
        <v>24.540351635</v>
      </c>
      <c r="D45" s="6">
        <v>14.215854597</v>
      </c>
      <c r="E45" s="6">
        <v>10.309146857999998</v>
      </c>
      <c r="G45" s="8" t="s">
        <v>125</v>
      </c>
      <c r="H45" s="11">
        <v>23.203775446000002</v>
      </c>
      <c r="I45" s="11">
        <v>3.1567934300000005</v>
      </c>
      <c r="J45" s="11">
        <v>4.0611311939999926</v>
      </c>
      <c r="K45" s="12">
        <v>3.9708408760000031</v>
      </c>
    </row>
    <row r="46" spans="2:11" x14ac:dyDescent="0.45">
      <c r="B46" s="27" t="s">
        <v>126</v>
      </c>
      <c r="C46" s="6">
        <v>25.539054539999999</v>
      </c>
      <c r="D46" s="6">
        <v>14.876340054</v>
      </c>
      <c r="E46" s="6">
        <v>10.646677204</v>
      </c>
      <c r="G46" s="8" t="s">
        <v>126</v>
      </c>
      <c r="H46" s="11">
        <v>24.151870666000065</v>
      </c>
      <c r="I46" s="11">
        <v>3.6439098150000047</v>
      </c>
      <c r="J46" s="11">
        <v>4.243062937000003</v>
      </c>
      <c r="K46" s="12">
        <v>4.011756988999994</v>
      </c>
    </row>
    <row r="47" spans="2:11" x14ac:dyDescent="0.45">
      <c r="B47" s="27" t="s">
        <v>127</v>
      </c>
      <c r="C47" s="6">
        <v>25.647794939000001</v>
      </c>
      <c r="D47" s="6">
        <v>14.842704187999999</v>
      </c>
      <c r="E47" s="6">
        <v>10.789661538000001</v>
      </c>
      <c r="G47" s="8" t="s">
        <v>127</v>
      </c>
      <c r="H47" s="11">
        <v>24.223271205000003</v>
      </c>
      <c r="I47" s="11">
        <v>3.7422998060000041</v>
      </c>
      <c r="J47" s="11">
        <v>4.0532241520000065</v>
      </c>
      <c r="K47" s="12">
        <v>4.0214703309999971</v>
      </c>
    </row>
    <row r="48" spans="2:11" x14ac:dyDescent="0.45">
      <c r="B48" s="27" t="s">
        <v>128</v>
      </c>
      <c r="C48" s="6">
        <v>25.5717423</v>
      </c>
      <c r="D48" s="6">
        <v>14.809466316</v>
      </c>
      <c r="E48" s="6">
        <v>10.747254672</v>
      </c>
      <c r="G48" s="8" t="s">
        <v>128</v>
      </c>
      <c r="H48" s="11">
        <v>24.150036503999974</v>
      </c>
      <c r="I48" s="11">
        <v>3.3218825429999974</v>
      </c>
      <c r="J48" s="11">
        <v>3.8106530849999993</v>
      </c>
      <c r="K48" s="12">
        <v>4.3661044740000001</v>
      </c>
    </row>
    <row r="49" spans="2:11" x14ac:dyDescent="0.45">
      <c r="B49" s="27" t="s">
        <v>129</v>
      </c>
      <c r="C49" s="6">
        <v>24.586885839000001</v>
      </c>
      <c r="D49" s="6">
        <v>14.258038094</v>
      </c>
      <c r="E49" s="6">
        <v>10.315543562</v>
      </c>
      <c r="G49" s="8" t="s">
        <v>129</v>
      </c>
      <c r="H49" s="11">
        <v>23.277986921000021</v>
      </c>
      <c r="I49" s="11">
        <v>2.8626255120000073</v>
      </c>
      <c r="J49" s="11">
        <v>3.394582264000003</v>
      </c>
      <c r="K49" s="12">
        <v>4.3773485579999996</v>
      </c>
    </row>
    <row r="50" spans="2:11" x14ac:dyDescent="0.45">
      <c r="B50" s="27" t="s">
        <v>130</v>
      </c>
      <c r="C50" s="6">
        <v>25.734701895000001</v>
      </c>
      <c r="D50" s="6">
        <v>14.821531002</v>
      </c>
      <c r="E50" s="6">
        <v>10.899155706</v>
      </c>
      <c r="G50" s="8" t="s">
        <v>130</v>
      </c>
      <c r="H50" s="11">
        <v>24.390002358999986</v>
      </c>
      <c r="I50" s="11">
        <v>2.428372390999999</v>
      </c>
      <c r="J50" s="11">
        <v>3.4298473470000008</v>
      </c>
      <c r="K50" s="12">
        <v>4.6242856660000093</v>
      </c>
    </row>
    <row r="51" spans="2:11" x14ac:dyDescent="0.45">
      <c r="B51" s="27" t="s">
        <v>131</v>
      </c>
      <c r="C51" s="6">
        <v>26.417288333999998</v>
      </c>
      <c r="D51" s="6">
        <v>15.148556336999999</v>
      </c>
      <c r="E51" s="6">
        <v>11.255115914999999</v>
      </c>
      <c r="G51" s="8" t="s">
        <v>131</v>
      </c>
      <c r="H51" s="11">
        <v>25.036564360999993</v>
      </c>
      <c r="I51" s="11">
        <v>2.4258192610000018</v>
      </c>
      <c r="J51" s="11">
        <v>3.3056875679999953</v>
      </c>
      <c r="K51" s="12">
        <v>4.7550614879999955</v>
      </c>
    </row>
    <row r="52" spans="2:11" x14ac:dyDescent="0.45">
      <c r="B52" s="27" t="s">
        <v>132</v>
      </c>
      <c r="C52" s="6">
        <v>27.242977322999998</v>
      </c>
      <c r="D52" s="6">
        <v>15.568695903</v>
      </c>
      <c r="E52" s="6">
        <v>11.660595115</v>
      </c>
      <c r="G52" s="8" t="s">
        <v>132</v>
      </c>
      <c r="H52" s="11">
        <v>25.802327853999994</v>
      </c>
      <c r="I52" s="11">
        <v>2.3578543229999975</v>
      </c>
      <c r="J52" s="11">
        <v>3.3803881470000032</v>
      </c>
      <c r="K52" s="12">
        <v>4.3853803570000034</v>
      </c>
    </row>
    <row r="53" spans="2:11" x14ac:dyDescent="0.45">
      <c r="B53" s="27" t="s">
        <v>133</v>
      </c>
      <c r="C53" s="6">
        <v>27.205050585999999</v>
      </c>
      <c r="D53" s="6">
        <v>15.587556231000001</v>
      </c>
      <c r="E53" s="6">
        <v>11.604870924</v>
      </c>
      <c r="G53" s="8" t="s">
        <v>133</v>
      </c>
      <c r="H53" s="11">
        <v>25.784559479000031</v>
      </c>
      <c r="I53" s="11">
        <v>2.3316501030000039</v>
      </c>
      <c r="J53" s="11">
        <v>3.2115162979999909</v>
      </c>
      <c r="K53" s="12">
        <v>4.4768149310000158</v>
      </c>
    </row>
    <row r="54" spans="2:11" x14ac:dyDescent="0.45">
      <c r="B54" s="27" t="s">
        <v>134</v>
      </c>
      <c r="C54" s="6">
        <v>28.408490070999999</v>
      </c>
      <c r="D54" s="6">
        <v>16.393632326999999</v>
      </c>
      <c r="E54" s="6">
        <v>12.001457734999999</v>
      </c>
      <c r="G54" s="8" t="s">
        <v>134</v>
      </c>
      <c r="H54" s="11">
        <v>26.952151090999962</v>
      </c>
      <c r="I54" s="11">
        <v>2.3044809589999993</v>
      </c>
      <c r="J54" s="11">
        <v>3.3347913770000019</v>
      </c>
      <c r="K54" s="12">
        <v>4.7917818290000094</v>
      </c>
    </row>
    <row r="55" spans="2:11" x14ac:dyDescent="0.45">
      <c r="B55" s="27" t="s">
        <v>135</v>
      </c>
      <c r="C55" s="6">
        <v>27.625718575</v>
      </c>
      <c r="D55" s="6">
        <v>15.904187891000001</v>
      </c>
      <c r="E55" s="6">
        <v>11.708280573000001</v>
      </c>
      <c r="G55" s="8" t="s">
        <v>135</v>
      </c>
      <c r="H55" s="11">
        <v>26.212087654000054</v>
      </c>
      <c r="I55" s="11">
        <v>2.2097589299999991</v>
      </c>
      <c r="J55" s="11">
        <v>3.0418697340000018</v>
      </c>
      <c r="K55" s="12">
        <v>4.6882498730000028</v>
      </c>
    </row>
    <row r="56" spans="2:11" x14ac:dyDescent="0.45">
      <c r="B56" s="27" t="s">
        <v>136</v>
      </c>
      <c r="C56" s="6">
        <v>27.731404498</v>
      </c>
      <c r="D56" s="6">
        <v>15.98372953</v>
      </c>
      <c r="E56" s="6">
        <v>11.734395543</v>
      </c>
      <c r="G56" s="8" t="s">
        <v>136</v>
      </c>
      <c r="H56" s="11">
        <v>26.311126924000011</v>
      </c>
      <c r="I56" s="11">
        <v>2.148003766</v>
      </c>
      <c r="J56" s="11">
        <v>3.0745426540000045</v>
      </c>
      <c r="K56" s="12">
        <v>4.7599658970000149</v>
      </c>
    </row>
    <row r="57" spans="2:11" x14ac:dyDescent="0.45">
      <c r="B57" s="27" t="s">
        <v>137</v>
      </c>
      <c r="C57" s="6">
        <v>27.264084894</v>
      </c>
      <c r="D57" s="6">
        <v>15.702847843000001</v>
      </c>
      <c r="E57" s="6">
        <v>11.557370151000001</v>
      </c>
      <c r="G57" s="8" t="s">
        <v>137</v>
      </c>
      <c r="H57" s="11">
        <v>25.869369241000012</v>
      </c>
      <c r="I57" s="11">
        <v>2.1766661039999948</v>
      </c>
      <c r="J57" s="11">
        <v>3.004924016000003</v>
      </c>
      <c r="K57" s="12">
        <v>4.6466592020000119</v>
      </c>
    </row>
    <row r="58" spans="2:11" x14ac:dyDescent="0.45">
      <c r="B58" s="27" t="s">
        <v>138</v>
      </c>
      <c r="C58" s="6">
        <v>28.427369055</v>
      </c>
      <c r="D58" s="6">
        <v>16.591821962000001</v>
      </c>
      <c r="E58" s="6">
        <v>11.831400537</v>
      </c>
      <c r="G58" s="8" t="s">
        <v>138</v>
      </c>
      <c r="H58" s="11">
        <v>27.032753958999947</v>
      </c>
      <c r="I58" s="11">
        <v>2.1711720030000015</v>
      </c>
      <c r="J58" s="11">
        <v>3.0657919369999949</v>
      </c>
      <c r="K58" s="12">
        <v>4.8563606059999804</v>
      </c>
    </row>
    <row r="59" spans="2:11" x14ac:dyDescent="0.45">
      <c r="B59" s="27" t="s">
        <v>139</v>
      </c>
      <c r="C59" s="6">
        <v>28.862284875999997</v>
      </c>
      <c r="D59" s="6">
        <v>16.921404145</v>
      </c>
      <c r="E59" s="6">
        <v>11.937042640000001</v>
      </c>
      <c r="G59" s="8" t="s">
        <v>139</v>
      </c>
      <c r="H59" s="11">
        <v>27.406293654999963</v>
      </c>
      <c r="I59" s="11">
        <v>2.3856804040000004</v>
      </c>
      <c r="J59" s="11">
        <v>3.2099185830000012</v>
      </c>
      <c r="K59" s="12">
        <v>4.8849447179999963</v>
      </c>
    </row>
    <row r="60" spans="2:11" x14ac:dyDescent="0.45">
      <c r="B60" s="27" t="s">
        <v>140</v>
      </c>
      <c r="C60" s="6">
        <v>28.730721372999998</v>
      </c>
      <c r="D60" s="6">
        <v>16.921311531000001</v>
      </c>
      <c r="E60" s="6">
        <v>11.805136038000001</v>
      </c>
      <c r="G60" s="8" t="s">
        <v>140</v>
      </c>
      <c r="H60" s="11">
        <v>27.263395213999974</v>
      </c>
      <c r="I60" s="11">
        <v>2.7356887780000014</v>
      </c>
      <c r="J60" s="11">
        <v>3.2449415409999962</v>
      </c>
      <c r="K60" s="12">
        <v>4.8895792509999918</v>
      </c>
    </row>
    <row r="61" spans="2:11" x14ac:dyDescent="0.45">
      <c r="B61" s="27" t="s">
        <v>141</v>
      </c>
      <c r="C61" s="6">
        <v>28.668070589000003</v>
      </c>
      <c r="D61" s="6">
        <v>16.782922875999997</v>
      </c>
      <c r="E61" s="6">
        <v>11.881850329000001</v>
      </c>
      <c r="G61" s="8" t="s">
        <v>141</v>
      </c>
      <c r="H61" s="11">
        <v>27.204826199000035</v>
      </c>
      <c r="I61" s="11">
        <v>2.2551680000000052</v>
      </c>
      <c r="J61" s="11">
        <v>3.2098749100000008</v>
      </c>
      <c r="K61" s="12">
        <v>4.9140427799999937</v>
      </c>
    </row>
    <row r="62" spans="2:11" x14ac:dyDescent="0.45">
      <c r="B62" s="27" t="s">
        <v>142</v>
      </c>
      <c r="C62" s="6">
        <v>30.358750574000002</v>
      </c>
      <c r="D62" s="6">
        <v>17.728895427000001</v>
      </c>
      <c r="E62" s="6">
        <v>12.625774536</v>
      </c>
      <c r="G62" s="8" t="s">
        <v>142</v>
      </c>
      <c r="H62" s="11">
        <v>28.855267014999939</v>
      </c>
      <c r="I62" s="11">
        <v>3.2081890710000005</v>
      </c>
      <c r="J62" s="11">
        <v>3.384190739000001</v>
      </c>
      <c r="K62" s="12">
        <v>4.6810952199999987</v>
      </c>
    </row>
    <row r="63" spans="2:11" x14ac:dyDescent="0.45">
      <c r="B63" s="27" t="s">
        <v>143</v>
      </c>
      <c r="C63" s="6">
        <v>30.310685144000001</v>
      </c>
      <c r="D63" s="6">
        <v>17.552627732999998</v>
      </c>
      <c r="E63" s="6">
        <v>12.754375713</v>
      </c>
      <c r="G63" s="8" t="s">
        <v>143</v>
      </c>
      <c r="H63" s="11">
        <v>28.759686359999982</v>
      </c>
      <c r="I63" s="11">
        <v>2.8097507069999996</v>
      </c>
      <c r="J63" s="11">
        <v>3.0690994100000011</v>
      </c>
      <c r="K63" s="12">
        <v>4.9676716509999963</v>
      </c>
    </row>
    <row r="64" spans="2:11" x14ac:dyDescent="0.45">
      <c r="B64" s="27" t="s">
        <v>144</v>
      </c>
      <c r="C64" s="6">
        <v>30.95112151</v>
      </c>
      <c r="D64" s="6">
        <v>17.825643656</v>
      </c>
      <c r="E64" s="6">
        <v>13.121498121</v>
      </c>
      <c r="G64" s="8" t="s">
        <v>144</v>
      </c>
      <c r="H64" s="11">
        <v>29.36170152099999</v>
      </c>
      <c r="I64" s="11">
        <v>2.6719988830000054</v>
      </c>
      <c r="J64" s="11">
        <v>3.2866486310000025</v>
      </c>
      <c r="K64" s="12">
        <v>5.2548027660000018</v>
      </c>
    </row>
    <row r="65" spans="2:11" x14ac:dyDescent="0.45">
      <c r="B65" s="27" t="s">
        <v>145</v>
      </c>
      <c r="C65" s="6">
        <v>31.983197603999997</v>
      </c>
      <c r="D65" s="6">
        <v>18.361416930000001</v>
      </c>
      <c r="E65" s="6">
        <v>13.61804976</v>
      </c>
      <c r="G65" s="8" t="s">
        <v>145</v>
      </c>
      <c r="H65" s="11">
        <v>30.298483853999951</v>
      </c>
      <c r="I65" s="11">
        <v>2.8318848830000012</v>
      </c>
      <c r="J65" s="11">
        <v>3.1666514689999983</v>
      </c>
      <c r="K65" s="12">
        <v>5.3514671449999955</v>
      </c>
    </row>
    <row r="66" spans="2:11" x14ac:dyDescent="0.45">
      <c r="B66" s="27" t="s">
        <v>146</v>
      </c>
      <c r="C66" s="6">
        <v>32.612764691000002</v>
      </c>
      <c r="D66" s="6">
        <v>18.687663322000002</v>
      </c>
      <c r="E66" s="6">
        <v>13.920968390000001</v>
      </c>
      <c r="G66" s="8" t="s">
        <v>146</v>
      </c>
      <c r="H66" s="11">
        <v>30.997906549999993</v>
      </c>
      <c r="I66" s="11">
        <v>2.3826515360000005</v>
      </c>
      <c r="J66" s="11">
        <v>3.3477257810000043</v>
      </c>
      <c r="K66" s="12">
        <v>5.6143864949999926</v>
      </c>
    </row>
    <row r="67" spans="2:11" x14ac:dyDescent="0.45">
      <c r="B67" s="27" t="s">
        <v>147</v>
      </c>
      <c r="C67" s="6">
        <v>32.749441054000002</v>
      </c>
      <c r="D67" s="6">
        <v>18.600472681999999</v>
      </c>
      <c r="E67" s="6">
        <v>14.14480298</v>
      </c>
      <c r="G67" s="8" t="s">
        <v>147</v>
      </c>
      <c r="H67" s="11">
        <v>31.083227965000003</v>
      </c>
      <c r="I67" s="11">
        <v>2.2397685900000042</v>
      </c>
      <c r="J67" s="11">
        <v>3.2589049700000006</v>
      </c>
      <c r="K67" s="12">
        <v>5.694655962000005</v>
      </c>
    </row>
    <row r="68" spans="2:11" x14ac:dyDescent="0.45">
      <c r="B68" s="27" t="s">
        <v>148</v>
      </c>
      <c r="C68" s="6">
        <v>32.75548612</v>
      </c>
      <c r="D68" s="6">
        <v>18.614569721000002</v>
      </c>
      <c r="E68" s="6">
        <v>14.136926128000001</v>
      </c>
      <c r="G68" s="8" t="s">
        <v>148</v>
      </c>
      <c r="H68" s="11">
        <v>31.133259106999944</v>
      </c>
      <c r="I68" s="11">
        <v>2.2084930299999996</v>
      </c>
      <c r="J68" s="11">
        <v>3.402774483999996</v>
      </c>
      <c r="K68" s="12">
        <v>5.7098429010000107</v>
      </c>
    </row>
    <row r="69" spans="2:11" x14ac:dyDescent="0.45">
      <c r="B69" s="27" t="s">
        <v>149</v>
      </c>
      <c r="C69" s="6">
        <v>32.290175890999997</v>
      </c>
      <c r="D69" s="6">
        <v>18.366947923000001</v>
      </c>
      <c r="E69" s="6">
        <v>13.919362677999999</v>
      </c>
      <c r="G69" s="8" t="s">
        <v>149</v>
      </c>
      <c r="H69" s="11">
        <v>30.718701932999942</v>
      </c>
      <c r="I69" s="11">
        <v>2.1107565530000021</v>
      </c>
      <c r="J69" s="11">
        <v>3.4857057470000004</v>
      </c>
      <c r="K69" s="12">
        <v>5.5105286880000088</v>
      </c>
    </row>
    <row r="70" spans="2:11" x14ac:dyDescent="0.45">
      <c r="B70" s="27" t="s">
        <v>150</v>
      </c>
      <c r="C70" s="6">
        <v>33.274602537</v>
      </c>
      <c r="D70" s="6">
        <v>18.766134065999999</v>
      </c>
      <c r="E70" s="6">
        <v>14.504297518</v>
      </c>
      <c r="G70" s="8" t="s">
        <v>150</v>
      </c>
      <c r="H70" s="11">
        <v>31.734355485999934</v>
      </c>
      <c r="I70" s="11">
        <v>2.3791425209999968</v>
      </c>
      <c r="J70" s="11">
        <v>3.8627657640000077</v>
      </c>
      <c r="K70" s="12">
        <v>5.7807275030000058</v>
      </c>
    </row>
    <row r="71" spans="2:11" x14ac:dyDescent="0.45">
      <c r="B71" s="27" t="s">
        <v>151</v>
      </c>
      <c r="C71" s="6">
        <v>31.837562715000001</v>
      </c>
      <c r="D71" s="6">
        <v>17.834659043999999</v>
      </c>
      <c r="E71" s="6">
        <v>13.999114229</v>
      </c>
      <c r="G71" s="8" t="s">
        <v>151</v>
      </c>
      <c r="H71" s="11">
        <v>30.36615108399997</v>
      </c>
      <c r="I71" s="11">
        <v>2.759080248000001</v>
      </c>
      <c r="J71" s="11">
        <v>3.5840724890000013</v>
      </c>
      <c r="K71" s="12">
        <v>5.6098661209999978</v>
      </c>
    </row>
    <row r="72" spans="2:11" x14ac:dyDescent="0.45">
      <c r="B72" s="27" t="s">
        <v>152</v>
      </c>
      <c r="C72" s="6">
        <v>30.999243395000001</v>
      </c>
      <c r="D72" s="6">
        <v>17.450079237000001</v>
      </c>
      <c r="E72" s="6">
        <v>13.545458663</v>
      </c>
      <c r="G72" s="8" t="s">
        <v>152</v>
      </c>
      <c r="H72" s="11">
        <v>29.565092889999942</v>
      </c>
      <c r="I72" s="11">
        <v>3.3588267059999994</v>
      </c>
      <c r="J72" s="11">
        <v>3.6147645610000083</v>
      </c>
      <c r="K72" s="12">
        <v>5.4838921340000031</v>
      </c>
    </row>
    <row r="73" spans="2:11" x14ac:dyDescent="0.45">
      <c r="B73" s="27" t="s">
        <v>153</v>
      </c>
      <c r="C73" s="6">
        <v>31.337866578</v>
      </c>
      <c r="D73" s="6">
        <v>17.711048881</v>
      </c>
      <c r="E73" s="6">
        <v>13.622878971</v>
      </c>
      <c r="G73" s="8" t="s">
        <v>153</v>
      </c>
      <c r="H73" s="11">
        <v>29.91699867299997</v>
      </c>
      <c r="I73" s="11">
        <v>2.8252595359999972</v>
      </c>
      <c r="J73" s="11">
        <v>3.6158347820000025</v>
      </c>
      <c r="K73" s="12">
        <v>5.5583123480000038</v>
      </c>
    </row>
    <row r="74" spans="2:11" x14ac:dyDescent="0.45">
      <c r="B74" s="27" t="s">
        <v>154</v>
      </c>
      <c r="C74" s="6">
        <v>32.810166864000003</v>
      </c>
      <c r="D74" s="6">
        <v>18.445253712</v>
      </c>
      <c r="E74" s="6">
        <v>14.360252308</v>
      </c>
      <c r="G74" s="8" t="s">
        <v>154</v>
      </c>
      <c r="H74" s="11">
        <v>31.389657129999968</v>
      </c>
      <c r="I74" s="11">
        <v>2.3457838739999994</v>
      </c>
      <c r="J74" s="11">
        <v>3.7675460540000052</v>
      </c>
      <c r="K74" s="12">
        <v>5.7729674680000143</v>
      </c>
    </row>
    <row r="75" spans="2:11" x14ac:dyDescent="0.45">
      <c r="B75" s="27" t="s">
        <v>155</v>
      </c>
      <c r="C75" s="6">
        <v>32.995462236000002</v>
      </c>
      <c r="D75" s="6">
        <v>18.699029973000002</v>
      </c>
      <c r="E75" s="6">
        <v>14.291603855</v>
      </c>
      <c r="G75" s="8" t="s">
        <v>155</v>
      </c>
      <c r="H75" s="11">
        <v>31.587613010000034</v>
      </c>
      <c r="I75" s="11">
        <v>2.4723589000000006</v>
      </c>
      <c r="J75" s="11">
        <v>3.5667635609999961</v>
      </c>
      <c r="K75" s="12">
        <v>5.9185084649999995</v>
      </c>
    </row>
    <row r="76" spans="2:11" x14ac:dyDescent="0.45">
      <c r="B76" s="27" t="s">
        <v>156</v>
      </c>
      <c r="C76" s="6">
        <v>32.745605820000002</v>
      </c>
      <c r="D76" s="6">
        <v>18.646128899000001</v>
      </c>
      <c r="E76" s="6">
        <v>14.094520697</v>
      </c>
      <c r="G76" s="8" t="s">
        <v>156</v>
      </c>
      <c r="H76" s="11">
        <v>31.341141010999934</v>
      </c>
      <c r="I76" s="11">
        <v>2.586059264000002</v>
      </c>
      <c r="J76" s="11">
        <v>3.5153936500000085</v>
      </c>
      <c r="K76" s="12">
        <v>5.9012250170000016</v>
      </c>
    </row>
    <row r="77" spans="2:11" x14ac:dyDescent="0.45">
      <c r="B77" s="27" t="s">
        <v>157</v>
      </c>
      <c r="C77" s="6">
        <v>33.673969745999997</v>
      </c>
      <c r="D77" s="6">
        <v>19.342455427000001</v>
      </c>
      <c r="E77" s="6">
        <v>14.326527123</v>
      </c>
      <c r="G77" s="8" t="s">
        <v>157</v>
      </c>
      <c r="H77" s="11">
        <v>32.249336430999989</v>
      </c>
      <c r="I77" s="11">
        <v>2.247248689000001</v>
      </c>
      <c r="J77" s="11">
        <v>3.7456748590000011</v>
      </c>
      <c r="K77" s="12">
        <v>5.8714504910000107</v>
      </c>
    </row>
    <row r="78" spans="2:11" x14ac:dyDescent="0.45">
      <c r="B78" s="27" t="s">
        <v>158</v>
      </c>
      <c r="C78" s="6">
        <v>34.539730917</v>
      </c>
      <c r="D78" s="6">
        <v>20.057789258</v>
      </c>
      <c r="E78" s="6">
        <v>14.476491043999999</v>
      </c>
      <c r="G78" s="8" t="s">
        <v>158</v>
      </c>
      <c r="H78" s="14">
        <v>33.124979978999995</v>
      </c>
      <c r="I78" s="14">
        <v>2.1328727529999991</v>
      </c>
      <c r="J78" s="14">
        <v>3.5999563930000038</v>
      </c>
      <c r="K78" s="15">
        <v>6.0602388780000105</v>
      </c>
    </row>
  </sheetData>
  <mergeCells count="16">
    <mergeCell ref="C6:E6"/>
    <mergeCell ref="C7:C8"/>
    <mergeCell ref="D7:D8"/>
    <mergeCell ref="E7:E8"/>
    <mergeCell ref="C9:E9"/>
    <mergeCell ref="H6:K6"/>
    <mergeCell ref="H9:K9"/>
    <mergeCell ref="H7:H8"/>
    <mergeCell ref="I7:I8"/>
    <mergeCell ref="J7:J8"/>
    <mergeCell ref="K7:K8"/>
    <mergeCell ref="N6:P6"/>
    <mergeCell ref="N7:N8"/>
    <mergeCell ref="O7:O8"/>
    <mergeCell ref="P7:P8"/>
    <mergeCell ref="N9:P9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66FE7-540A-406A-86DC-FD312B7B6C85}">
  <dimension ref="A1:I82"/>
  <sheetViews>
    <sheetView workbookViewId="0">
      <selection activeCell="M35" sqref="M35"/>
    </sheetView>
  </sheetViews>
  <sheetFormatPr defaultRowHeight="16" x14ac:dyDescent="0.45"/>
  <cols>
    <col min="2" max="2" width="3.81640625" bestFit="1" customWidth="1"/>
    <col min="3" max="4" width="18.7265625" customWidth="1"/>
    <col min="5" max="6" width="10.26953125" customWidth="1"/>
    <col min="7" max="9" width="14.1796875" customWidth="1"/>
  </cols>
  <sheetData>
    <row r="1" spans="1:9" ht="21" x14ac:dyDescent="0.55000000000000004">
      <c r="A1" s="4" t="s">
        <v>274</v>
      </c>
    </row>
    <row r="2" spans="1:9" ht="16.5" x14ac:dyDescent="0.45">
      <c r="A2" s="5"/>
    </row>
    <row r="3" spans="1:9" x14ac:dyDescent="0.45">
      <c r="A3" s="2" t="s">
        <v>68</v>
      </c>
    </row>
    <row r="4" spans="1:9" x14ac:dyDescent="0.45">
      <c r="A4" s="3"/>
    </row>
    <row r="6" spans="1:9" ht="48.75" customHeight="1" x14ac:dyDescent="0.45">
      <c r="C6" s="43" t="s">
        <v>69</v>
      </c>
      <c r="D6" s="44"/>
      <c r="F6" s="7"/>
      <c r="G6" s="49" t="s">
        <v>79</v>
      </c>
      <c r="H6" s="50"/>
      <c r="I6" s="50"/>
    </row>
    <row r="7" spans="1:9" x14ac:dyDescent="0.45">
      <c r="C7" s="45" t="s">
        <v>275</v>
      </c>
      <c r="D7" s="45" t="s">
        <v>276</v>
      </c>
      <c r="F7" s="8"/>
      <c r="G7" s="63" t="s">
        <v>80</v>
      </c>
      <c r="H7" s="51" t="s">
        <v>81</v>
      </c>
      <c r="I7" s="67" t="s">
        <v>82</v>
      </c>
    </row>
    <row r="8" spans="1:9" x14ac:dyDescent="0.45">
      <c r="C8" s="46"/>
      <c r="D8" s="46"/>
      <c r="F8" s="8"/>
      <c r="G8" s="64"/>
      <c r="H8" s="52"/>
      <c r="I8" s="68"/>
    </row>
    <row r="9" spans="1:9" x14ac:dyDescent="0.45">
      <c r="C9" s="17" t="s">
        <v>70</v>
      </c>
      <c r="D9" s="18" t="s">
        <v>60</v>
      </c>
      <c r="F9" s="8"/>
      <c r="G9" s="55" t="s">
        <v>60</v>
      </c>
      <c r="H9" s="69"/>
      <c r="I9" s="56"/>
    </row>
    <row r="10" spans="1:9" x14ac:dyDescent="0.45">
      <c r="B10" t="s">
        <v>4</v>
      </c>
      <c r="C10" s="6">
        <v>198.99507699999992</v>
      </c>
      <c r="D10" s="20">
        <v>2.3138091195869808</v>
      </c>
      <c r="F10" s="8" t="s">
        <v>242</v>
      </c>
      <c r="G10" s="9">
        <v>-9.0784006118774414</v>
      </c>
      <c r="H10" s="9">
        <v>-8.7357988357543945</v>
      </c>
      <c r="I10" s="10">
        <v>-8.9391813278198242</v>
      </c>
    </row>
    <row r="11" spans="1:9" x14ac:dyDescent="0.45">
      <c r="B11" t="s">
        <v>8</v>
      </c>
      <c r="C11" s="6">
        <v>80.859499</v>
      </c>
      <c r="D11" s="20">
        <v>9.7684143470912055</v>
      </c>
      <c r="F11" s="8" t="s">
        <v>243</v>
      </c>
      <c r="G11" s="11">
        <v>-9.3529481887817383</v>
      </c>
      <c r="H11" s="11">
        <v>-8.7246274948120117</v>
      </c>
      <c r="I11" s="12">
        <v>-7.8845643997192383</v>
      </c>
    </row>
    <row r="12" spans="1:9" x14ac:dyDescent="0.45">
      <c r="B12" t="s">
        <v>10</v>
      </c>
      <c r="C12" s="6">
        <v>61.445941000000005</v>
      </c>
      <c r="D12" s="20">
        <v>3.5843726845271333</v>
      </c>
      <c r="F12" s="8" t="s">
        <v>244</v>
      </c>
      <c r="G12" s="11">
        <v>-9.8782730102539063</v>
      </c>
      <c r="H12" s="11">
        <v>-7.9776949882507324</v>
      </c>
      <c r="I12" s="12">
        <v>-7.9336462020874023</v>
      </c>
    </row>
    <row r="13" spans="1:9" x14ac:dyDescent="0.45">
      <c r="B13" t="s">
        <v>22</v>
      </c>
      <c r="C13" s="6">
        <v>44.91265700000001</v>
      </c>
      <c r="D13" s="20">
        <v>12.874065947320984</v>
      </c>
      <c r="F13" s="8" t="s">
        <v>245</v>
      </c>
      <c r="G13" s="11">
        <v>-7.7697701454162598</v>
      </c>
      <c r="H13" s="11">
        <v>-7.6072173118591309</v>
      </c>
      <c r="I13" s="12">
        <v>-8.0215206146240234</v>
      </c>
    </row>
    <row r="14" spans="1:9" x14ac:dyDescent="0.45">
      <c r="B14" t="s">
        <v>3</v>
      </c>
      <c r="C14" s="6">
        <v>36.58709900000003</v>
      </c>
      <c r="D14" s="20">
        <v>2.7995685304749687</v>
      </c>
      <c r="F14" s="8" t="s">
        <v>246</v>
      </c>
      <c r="G14" s="11">
        <v>-8.4333295822143555</v>
      </c>
      <c r="H14" s="11">
        <v>-7.3164992332458496</v>
      </c>
      <c r="I14" s="12">
        <v>-8.2921104431152344</v>
      </c>
    </row>
    <row r="15" spans="1:9" x14ac:dyDescent="0.45">
      <c r="B15" t="s">
        <v>20</v>
      </c>
      <c r="C15" s="6">
        <v>28.815314999999998</v>
      </c>
      <c r="D15" s="20">
        <v>4.6942710790627347</v>
      </c>
      <c r="F15" s="8" t="s">
        <v>247</v>
      </c>
      <c r="G15" s="11">
        <v>-8.5612945556640625</v>
      </c>
      <c r="H15" s="11">
        <v>-7.0282621383666992</v>
      </c>
      <c r="I15" s="12">
        <v>-7.4498391151428223</v>
      </c>
    </row>
    <row r="16" spans="1:9" x14ac:dyDescent="0.45">
      <c r="B16" t="s">
        <v>7</v>
      </c>
      <c r="C16" s="6">
        <v>28.369057999999988</v>
      </c>
      <c r="D16" s="20">
        <v>4.5883273059358824</v>
      </c>
      <c r="F16" s="8" t="s">
        <v>248</v>
      </c>
      <c r="G16" s="11">
        <v>-6.1973185539245605</v>
      </c>
      <c r="H16" s="11">
        <v>-6.5809788703918457</v>
      </c>
      <c r="I16" s="12">
        <v>-6.9229774475097656</v>
      </c>
    </row>
    <row r="17" spans="2:9" x14ac:dyDescent="0.45">
      <c r="B17" t="s">
        <v>12</v>
      </c>
      <c r="C17" s="6">
        <v>26.479819999999989</v>
      </c>
      <c r="D17" s="20">
        <v>3.0324960905528715</v>
      </c>
      <c r="F17" s="8" t="s">
        <v>249</v>
      </c>
      <c r="G17" s="11">
        <v>-6.1583867073059082</v>
      </c>
      <c r="H17" s="11">
        <v>-5.2911744117736816</v>
      </c>
      <c r="I17" s="12">
        <v>-5.6018028259277344</v>
      </c>
    </row>
    <row r="18" spans="2:9" x14ac:dyDescent="0.45">
      <c r="B18" t="s">
        <v>13</v>
      </c>
      <c r="C18" s="6">
        <v>16.314077000000001</v>
      </c>
      <c r="D18" s="20">
        <v>4.3332401835407817</v>
      </c>
      <c r="F18" s="8" t="s">
        <v>250</v>
      </c>
      <c r="G18" s="11">
        <v>-6.9340066909790039</v>
      </c>
      <c r="H18" s="11">
        <v>-5.3485221862792969</v>
      </c>
      <c r="I18" s="12">
        <v>-3.8074793815612793</v>
      </c>
    </row>
    <row r="19" spans="2:9" x14ac:dyDescent="0.45">
      <c r="B19" t="s">
        <v>23</v>
      </c>
      <c r="C19" s="6">
        <v>7.5147269999999988</v>
      </c>
      <c r="D19" s="20">
        <v>1.6614673488668763</v>
      </c>
      <c r="F19" s="8" t="s">
        <v>251</v>
      </c>
      <c r="G19" s="11">
        <v>-5.8267970085144043</v>
      </c>
      <c r="H19" s="11">
        <v>-4.848930835723877</v>
      </c>
      <c r="I19" s="12">
        <v>-3.9565064907073975</v>
      </c>
    </row>
    <row r="20" spans="2:9" x14ac:dyDescent="0.45">
      <c r="B20" t="s">
        <v>9</v>
      </c>
      <c r="C20" s="6">
        <v>5.3347399999999912</v>
      </c>
      <c r="D20" s="20">
        <v>1.0232333923164532</v>
      </c>
      <c r="F20" s="8" t="s">
        <v>252</v>
      </c>
      <c r="G20" s="11">
        <v>-4.7929153442382813</v>
      </c>
      <c r="H20" s="11">
        <v>-5.1896028518676758</v>
      </c>
      <c r="I20" s="12">
        <v>-3.926938533782959</v>
      </c>
    </row>
    <row r="21" spans="2:9" x14ac:dyDescent="0.45">
      <c r="B21" t="s">
        <v>21</v>
      </c>
      <c r="C21" s="6">
        <v>4.9292869999999986</v>
      </c>
      <c r="D21" s="20">
        <v>1.8503709308478931</v>
      </c>
      <c r="F21" s="8" t="s">
        <v>253</v>
      </c>
      <c r="G21" s="11">
        <v>-5.0062589645385742</v>
      </c>
      <c r="H21" s="11">
        <v>-6.2872929573059082</v>
      </c>
      <c r="I21" s="12">
        <v>-3.786036491394043</v>
      </c>
    </row>
    <row r="22" spans="2:9" x14ac:dyDescent="0.45">
      <c r="B22" t="s">
        <v>71</v>
      </c>
      <c r="C22" s="6">
        <v>3.001377999999999</v>
      </c>
      <c r="D22" s="20">
        <v>1.8570483979910462</v>
      </c>
      <c r="F22" s="8" t="s">
        <v>254</v>
      </c>
      <c r="G22" s="11">
        <v>-6.0093588829040527</v>
      </c>
      <c r="H22" s="11">
        <v>-6.5039234161376953</v>
      </c>
      <c r="I22" s="12">
        <v>-3.1581676006317139</v>
      </c>
    </row>
    <row r="23" spans="2:9" x14ac:dyDescent="0.45">
      <c r="B23" t="s">
        <v>31</v>
      </c>
      <c r="C23" s="6">
        <v>-11.469165999999998</v>
      </c>
      <c r="D23" s="20">
        <v>-2.0639805267002664</v>
      </c>
      <c r="F23" s="8" t="s">
        <v>255</v>
      </c>
      <c r="G23" s="11">
        <v>-5.895653247833252</v>
      </c>
      <c r="H23" s="11">
        <v>-5.5582575798034668</v>
      </c>
      <c r="I23" s="12">
        <v>-3.4565498828887939</v>
      </c>
    </row>
    <row r="24" spans="2:9" x14ac:dyDescent="0.45">
      <c r="B24" t="s">
        <v>72</v>
      </c>
      <c r="C24" s="6">
        <v>-11.581246999999999</v>
      </c>
      <c r="D24" s="20">
        <v>-23.287214264927233</v>
      </c>
      <c r="F24" s="8" t="s">
        <v>256</v>
      </c>
      <c r="G24" s="11">
        <v>-4.714012622833252</v>
      </c>
      <c r="H24" s="11">
        <v>-5.4405012130737305</v>
      </c>
      <c r="I24" s="12">
        <v>-3.2269778251647949</v>
      </c>
    </row>
    <row r="25" spans="2:9" x14ac:dyDescent="0.45">
      <c r="B25" t="s">
        <v>26</v>
      </c>
      <c r="C25" s="6">
        <v>-12.062638000000005</v>
      </c>
      <c r="D25" s="20">
        <v>-2.1890801705775642</v>
      </c>
      <c r="F25" s="8" t="s">
        <v>257</v>
      </c>
      <c r="G25" s="11">
        <v>-4.9495382308959961</v>
      </c>
      <c r="H25" s="11">
        <v>-5.8074150085449219</v>
      </c>
      <c r="I25" s="12">
        <v>-3.5507504940032959</v>
      </c>
    </row>
    <row r="26" spans="2:9" x14ac:dyDescent="0.45">
      <c r="B26" t="s">
        <v>73</v>
      </c>
      <c r="C26" s="6">
        <v>-12.546011999999999</v>
      </c>
      <c r="D26" s="20">
        <v>-20.205143368448315</v>
      </c>
      <c r="F26" s="8" t="s">
        <v>258</v>
      </c>
      <c r="G26" s="11">
        <v>-5.0292849540710449</v>
      </c>
      <c r="H26" s="11">
        <v>-5.299283504486084</v>
      </c>
      <c r="I26" s="12">
        <v>-3.6927859783172607</v>
      </c>
    </row>
    <row r="27" spans="2:9" x14ac:dyDescent="0.45">
      <c r="B27" t="s">
        <v>29</v>
      </c>
      <c r="C27" s="6">
        <v>-12.566642</v>
      </c>
      <c r="D27" s="20">
        <v>-8.2700308393345772</v>
      </c>
      <c r="F27" s="8" t="s">
        <v>259</v>
      </c>
      <c r="G27" s="11">
        <v>-3.8895683288574219</v>
      </c>
      <c r="H27" s="11">
        <v>-5.1688761711120605</v>
      </c>
      <c r="I27" s="12">
        <v>-3.8817107677459717</v>
      </c>
    </row>
    <row r="28" spans="2:9" x14ac:dyDescent="0.45">
      <c r="B28" t="s">
        <v>74</v>
      </c>
      <c r="C28" s="6">
        <v>-13.512035000000001</v>
      </c>
      <c r="D28" s="20">
        <v>-17.948423230055873</v>
      </c>
      <c r="F28" s="8" t="s">
        <v>260</v>
      </c>
      <c r="G28" s="11">
        <v>-3.7779035568237305</v>
      </c>
      <c r="H28" s="11">
        <v>-5.0898628234863281</v>
      </c>
      <c r="I28" s="12">
        <v>-4.2559075355529785</v>
      </c>
    </row>
    <row r="29" spans="2:9" x14ac:dyDescent="0.45">
      <c r="B29" t="s">
        <v>75</v>
      </c>
      <c r="C29" s="6">
        <v>-15.272402999999999</v>
      </c>
      <c r="D29" s="20">
        <v>-40.108570236271099</v>
      </c>
      <c r="F29" s="8" t="s">
        <v>261</v>
      </c>
      <c r="G29" s="11">
        <v>-2.9965755939483643</v>
      </c>
      <c r="H29" s="11">
        <v>-5.1962614059448242</v>
      </c>
      <c r="I29" s="12">
        <v>-3.5439560413360596</v>
      </c>
    </row>
    <row r="30" spans="2:9" x14ac:dyDescent="0.45">
      <c r="B30" t="s">
        <v>76</v>
      </c>
      <c r="C30" s="6">
        <v>-17.011572000000001</v>
      </c>
      <c r="D30" s="20">
        <v>-9.818475926533905</v>
      </c>
      <c r="F30" s="8" t="s">
        <v>262</v>
      </c>
      <c r="G30" s="11">
        <v>-2.0447342395782471</v>
      </c>
      <c r="H30" s="11">
        <v>-4.758944034576416</v>
      </c>
      <c r="I30" s="12">
        <v>-4.724764347076416</v>
      </c>
    </row>
    <row r="31" spans="2:9" x14ac:dyDescent="0.45">
      <c r="B31" t="s">
        <v>6</v>
      </c>
      <c r="C31" s="6">
        <v>-21.271714999999997</v>
      </c>
      <c r="D31" s="20">
        <v>-1.3498138856983832</v>
      </c>
      <c r="F31" s="8" t="s">
        <v>263</v>
      </c>
      <c r="G31" s="11">
        <v>-2.0052602291107178</v>
      </c>
      <c r="H31" s="11">
        <v>-5.0307402610778809</v>
      </c>
      <c r="I31" s="12">
        <v>-4.565791130065918</v>
      </c>
    </row>
    <row r="32" spans="2:9" x14ac:dyDescent="0.45">
      <c r="B32" t="s">
        <v>77</v>
      </c>
      <c r="C32" s="6">
        <v>-28.880502999999997</v>
      </c>
      <c r="D32" s="20">
        <v>-20.367705435638971</v>
      </c>
      <c r="F32" s="8" t="s">
        <v>264</v>
      </c>
      <c r="G32" s="11">
        <v>-1.9802231788635254</v>
      </c>
      <c r="H32" s="11">
        <v>-5.9723243713378906</v>
      </c>
      <c r="I32" s="12">
        <v>-4.3660068511962891</v>
      </c>
    </row>
    <row r="33" spans="2:9" x14ac:dyDescent="0.45">
      <c r="B33" t="s">
        <v>78</v>
      </c>
      <c r="C33" s="6">
        <v>-31.777801</v>
      </c>
      <c r="D33" s="20">
        <v>-14.555784854295426</v>
      </c>
      <c r="F33" s="8" t="s">
        <v>265</v>
      </c>
      <c r="G33" s="11">
        <v>-0.9129338264465332</v>
      </c>
      <c r="H33" s="11">
        <v>-5.5412497520446777</v>
      </c>
      <c r="I33" s="12">
        <v>-5.0857634544372559</v>
      </c>
    </row>
    <row r="34" spans="2:9" x14ac:dyDescent="0.45">
      <c r="B34" t="s">
        <v>28</v>
      </c>
      <c r="C34" s="6">
        <v>-36.313288</v>
      </c>
      <c r="D34" s="20">
        <v>-53.354313839036578</v>
      </c>
      <c r="F34" s="8" t="s">
        <v>266</v>
      </c>
      <c r="G34" s="11">
        <v>-0.51356452703475952</v>
      </c>
      <c r="H34" s="11">
        <v>-5.8379864692687988</v>
      </c>
      <c r="I34" s="12">
        <v>-5.9613375663757324</v>
      </c>
    </row>
    <row r="35" spans="2:9" x14ac:dyDescent="0.45">
      <c r="B35" t="s">
        <v>11</v>
      </c>
      <c r="C35" s="6">
        <v>-37.113159000000017</v>
      </c>
      <c r="D35" s="20">
        <v>-5.8792122794152988</v>
      </c>
      <c r="F35" s="8" t="s">
        <v>267</v>
      </c>
      <c r="G35" s="11">
        <v>-0.56135982275009155</v>
      </c>
      <c r="H35" s="11">
        <v>-5.8472537994384766</v>
      </c>
      <c r="I35" s="12">
        <v>-5.4661293029785156</v>
      </c>
    </row>
    <row r="36" spans="2:9" x14ac:dyDescent="0.45">
      <c r="B36" t="s">
        <v>15</v>
      </c>
      <c r="C36" s="6">
        <v>-54.978943999999991</v>
      </c>
      <c r="D36" s="20">
        <v>-8.3122340324114372</v>
      </c>
      <c r="F36" s="8" t="s">
        <v>268</v>
      </c>
      <c r="G36" s="11">
        <v>-0.64111721515655518</v>
      </c>
      <c r="H36" s="11">
        <v>-5.4088282585144043</v>
      </c>
      <c r="I36" s="12">
        <v>-5.1059064865112305</v>
      </c>
    </row>
    <row r="37" spans="2:9" x14ac:dyDescent="0.45">
      <c r="B37" t="s">
        <v>33</v>
      </c>
      <c r="C37" s="6">
        <v>-104.43136100000005</v>
      </c>
      <c r="D37" s="20">
        <v>-10.774898711623168</v>
      </c>
      <c r="F37" s="8" t="s">
        <v>269</v>
      </c>
      <c r="G37" s="11">
        <v>-2.9376199468970299E-2</v>
      </c>
      <c r="H37" s="11">
        <v>-5.291071891784668</v>
      </c>
      <c r="I37" s="12">
        <v>-5.2079410552978516</v>
      </c>
    </row>
    <row r="38" spans="2:9" x14ac:dyDescent="0.45">
      <c r="B38" t="s">
        <v>35</v>
      </c>
      <c r="C38" s="6">
        <v>-107.98097299999998</v>
      </c>
      <c r="D38" s="20">
        <v>-12.066384555245607</v>
      </c>
      <c r="F38" s="8" t="s">
        <v>270</v>
      </c>
      <c r="G38" s="11">
        <v>1.1480302810668945</v>
      </c>
      <c r="H38" s="11">
        <v>-4.8314557075500488</v>
      </c>
      <c r="I38" s="12">
        <v>-4.474912166595459</v>
      </c>
    </row>
    <row r="39" spans="2:9" x14ac:dyDescent="0.45">
      <c r="B39" t="s">
        <v>5</v>
      </c>
      <c r="C39" s="6">
        <v>-132.98041499999994</v>
      </c>
      <c r="D39" s="20">
        <v>-5.5906373400135241</v>
      </c>
      <c r="F39" s="8" t="s">
        <v>115</v>
      </c>
      <c r="G39" s="11">
        <v>1.0532079935073853</v>
      </c>
      <c r="H39" s="11">
        <v>-4.9331111907958984</v>
      </c>
      <c r="I39" s="12">
        <v>-4.6287422180175781</v>
      </c>
    </row>
    <row r="40" spans="2:9" x14ac:dyDescent="0.45">
      <c r="B40" t="s">
        <v>34</v>
      </c>
      <c r="C40" s="6">
        <v>-271.71310199999999</v>
      </c>
      <c r="D40" s="20">
        <v>-14.878569368275635</v>
      </c>
      <c r="F40" s="8" t="s">
        <v>116</v>
      </c>
      <c r="G40" s="11">
        <v>1.4577996730804443</v>
      </c>
      <c r="H40" s="11">
        <v>-5.1192331314086914</v>
      </c>
      <c r="I40" s="12">
        <v>-4.7231135368347168</v>
      </c>
    </row>
    <row r="41" spans="2:9" x14ac:dyDescent="0.45">
      <c r="F41" s="8" t="s">
        <v>117</v>
      </c>
      <c r="G41" s="11">
        <v>1.9986698627471924</v>
      </c>
      <c r="H41" s="11">
        <v>-6.052100658416748</v>
      </c>
      <c r="I41" s="12">
        <v>-5.6714682579040527</v>
      </c>
    </row>
    <row r="42" spans="2:9" x14ac:dyDescent="0.45">
      <c r="F42" s="8" t="s">
        <v>118</v>
      </c>
      <c r="G42" s="11">
        <v>2.3527917861938477</v>
      </c>
      <c r="H42" s="11">
        <v>-5.8470144271850586</v>
      </c>
      <c r="I42" s="12">
        <v>-5.8427410125732422</v>
      </c>
    </row>
    <row r="43" spans="2:9" x14ac:dyDescent="0.45">
      <c r="F43" s="8" t="s">
        <v>119</v>
      </c>
      <c r="G43" s="11">
        <v>1.5827171802520752</v>
      </c>
      <c r="H43" s="11">
        <v>-5.8945279121398926</v>
      </c>
      <c r="I43" s="12">
        <v>-6.0610504150390625</v>
      </c>
    </row>
    <row r="44" spans="2:9" x14ac:dyDescent="0.45">
      <c r="F44" s="8" t="s">
        <v>120</v>
      </c>
      <c r="G44" s="11">
        <v>1.457892894744873</v>
      </c>
      <c r="H44" s="11">
        <v>-5.9325323104858398</v>
      </c>
      <c r="I44" s="12">
        <v>-5.7254219055175781</v>
      </c>
    </row>
    <row r="45" spans="2:9" x14ac:dyDescent="0.45">
      <c r="F45" s="8" t="s">
        <v>121</v>
      </c>
      <c r="G45" s="11">
        <v>1.382931113243103</v>
      </c>
      <c r="H45" s="11">
        <v>-5.7413535118103027</v>
      </c>
      <c r="I45" s="12">
        <v>-5.528684139251709</v>
      </c>
    </row>
    <row r="46" spans="2:9" x14ac:dyDescent="0.45">
      <c r="F46" s="8" t="s">
        <v>122</v>
      </c>
      <c r="G46" s="11">
        <v>2.4069688320159912</v>
      </c>
      <c r="H46" s="11">
        <v>-5.9467740058898926</v>
      </c>
      <c r="I46" s="12">
        <v>-5.3729166984558105</v>
      </c>
    </row>
    <row r="47" spans="2:9" x14ac:dyDescent="0.45">
      <c r="F47" s="8" t="s">
        <v>123</v>
      </c>
      <c r="G47" s="11">
        <v>2.3998491764068604</v>
      </c>
      <c r="H47" s="11">
        <v>-6.2620196342468262</v>
      </c>
      <c r="I47" s="12">
        <v>-5.9573893547058105</v>
      </c>
    </row>
    <row r="48" spans="2:9" x14ac:dyDescent="0.45">
      <c r="F48" s="8" t="s">
        <v>124</v>
      </c>
      <c r="G48" s="11">
        <v>2.4212491512298584</v>
      </c>
      <c r="H48" s="11">
        <v>-7.123051643371582</v>
      </c>
      <c r="I48" s="12">
        <v>-5.6878800392150879</v>
      </c>
    </row>
    <row r="49" spans="6:9" x14ac:dyDescent="0.45">
      <c r="F49" s="8" t="s">
        <v>125</v>
      </c>
      <c r="G49" s="11">
        <v>2.5451779365539551</v>
      </c>
      <c r="H49" s="11">
        <v>-7.1777091026306152</v>
      </c>
      <c r="I49" s="12">
        <v>-5.8787164688110352</v>
      </c>
    </row>
    <row r="50" spans="6:9" x14ac:dyDescent="0.45">
      <c r="F50" s="8" t="s">
        <v>126</v>
      </c>
      <c r="G50" s="11">
        <v>2.8594624996185303</v>
      </c>
      <c r="H50" s="11">
        <v>-7.1452240943908691</v>
      </c>
      <c r="I50" s="12">
        <v>-6.1078858375549316</v>
      </c>
    </row>
    <row r="51" spans="6:9" x14ac:dyDescent="0.45">
      <c r="F51" s="8" t="s">
        <v>127</v>
      </c>
      <c r="G51" s="11">
        <v>3.0172631740570068</v>
      </c>
      <c r="H51" s="11">
        <v>-7.1075315475463867</v>
      </c>
      <c r="I51" s="12">
        <v>-6.6829142570495605</v>
      </c>
    </row>
    <row r="52" spans="6:9" x14ac:dyDescent="0.45">
      <c r="F52" s="8" t="s">
        <v>128</v>
      </c>
      <c r="G52" s="11">
        <v>2.5928893089294434</v>
      </c>
      <c r="H52" s="11">
        <v>-7.1604299545288086</v>
      </c>
      <c r="I52" s="12">
        <v>-6.3498973846435547</v>
      </c>
    </row>
    <row r="53" spans="6:9" x14ac:dyDescent="0.45">
      <c r="F53" s="8" t="s">
        <v>129</v>
      </c>
      <c r="G53" s="11">
        <v>3.7003135681152344</v>
      </c>
      <c r="H53" s="11">
        <v>-6.0164179801940918</v>
      </c>
      <c r="I53" s="12">
        <v>-6.4857320785522461</v>
      </c>
    </row>
    <row r="54" spans="6:9" x14ac:dyDescent="0.45">
      <c r="F54" s="8" t="s">
        <v>130</v>
      </c>
      <c r="G54" s="11">
        <v>4.3151659965515137</v>
      </c>
      <c r="H54" s="11">
        <v>-5.4563636779785156</v>
      </c>
      <c r="I54" s="12">
        <v>-6.0431265830993652</v>
      </c>
    </row>
    <row r="55" spans="6:9" x14ac:dyDescent="0.45">
      <c r="F55" s="8" t="s">
        <v>131</v>
      </c>
      <c r="G55" s="11">
        <v>4.1267261505126953</v>
      </c>
      <c r="H55" s="11">
        <v>-6.1664361953735352</v>
      </c>
      <c r="I55" s="12">
        <v>-6.2174019813537598</v>
      </c>
    </row>
    <row r="56" spans="6:9" x14ac:dyDescent="0.45">
      <c r="F56" s="8" t="s">
        <v>132</v>
      </c>
      <c r="G56" s="11">
        <v>4.2306947708129883</v>
      </c>
      <c r="H56" s="11">
        <v>-6.4919643402099609</v>
      </c>
      <c r="I56" s="12">
        <v>-6.4499225616455078</v>
      </c>
    </row>
    <row r="57" spans="6:9" x14ac:dyDescent="0.45">
      <c r="F57" s="8" t="s">
        <v>133</v>
      </c>
      <c r="G57" s="11">
        <v>3.8554437160491943</v>
      </c>
      <c r="H57" s="11">
        <v>-7.0256996154785156</v>
      </c>
      <c r="I57" s="12">
        <v>-6.5857901573181152</v>
      </c>
    </row>
    <row r="58" spans="6:9" x14ac:dyDescent="0.45">
      <c r="F58" s="8" t="s">
        <v>134</v>
      </c>
      <c r="G58" s="11">
        <v>3.510528564453125</v>
      </c>
      <c r="H58" s="11">
        <v>-6.4875073432922363</v>
      </c>
      <c r="I58" s="12">
        <v>-6.326807975769043</v>
      </c>
    </row>
    <row r="59" spans="6:9" x14ac:dyDescent="0.45">
      <c r="F59" s="8" t="s">
        <v>135</v>
      </c>
      <c r="G59" s="11">
        <v>3.8513550758361816</v>
      </c>
      <c r="H59" s="11">
        <v>-6.4685945510864258</v>
      </c>
      <c r="I59" s="12">
        <v>-6.6914854049682617</v>
      </c>
    </row>
    <row r="60" spans="6:9" x14ac:dyDescent="0.45">
      <c r="F60" s="8" t="s">
        <v>136</v>
      </c>
      <c r="G60" s="11">
        <v>3.9216017723083496</v>
      </c>
      <c r="H60" s="11">
        <v>-6.3459811210632324</v>
      </c>
      <c r="I60" s="12">
        <v>-7.0607051849365234</v>
      </c>
    </row>
    <row r="61" spans="6:9" x14ac:dyDescent="0.45">
      <c r="F61" s="8" t="s">
        <v>137</v>
      </c>
      <c r="G61" s="11">
        <v>3.2500665187835693</v>
      </c>
      <c r="H61" s="11">
        <v>-6.412147045135498</v>
      </c>
      <c r="I61" s="12">
        <v>-7.479466438293457</v>
      </c>
    </row>
    <row r="62" spans="6:9" x14ac:dyDescent="0.45">
      <c r="F62" s="8" t="s">
        <v>138</v>
      </c>
      <c r="G62" s="11">
        <v>3.5900208950042725</v>
      </c>
      <c r="H62" s="11">
        <v>-6.3106307983398438</v>
      </c>
      <c r="I62" s="12">
        <v>-7.460451602935791</v>
      </c>
    </row>
    <row r="63" spans="6:9" x14ac:dyDescent="0.45">
      <c r="F63" s="8" t="s">
        <v>139</v>
      </c>
      <c r="G63" s="11">
        <v>3.1630220413208008</v>
      </c>
      <c r="H63" s="11">
        <v>-6.274045467376709</v>
      </c>
      <c r="I63" s="12">
        <v>-7.2573952674865723</v>
      </c>
    </row>
    <row r="64" spans="6:9" x14ac:dyDescent="0.45">
      <c r="F64" s="8" t="s">
        <v>140</v>
      </c>
      <c r="G64" s="11">
        <v>3.6484050750732422</v>
      </c>
      <c r="H64" s="11">
        <v>-6.4255623817443848</v>
      </c>
      <c r="I64" s="12">
        <v>-7.5615410804748535</v>
      </c>
    </row>
    <row r="65" spans="6:9" x14ac:dyDescent="0.45">
      <c r="F65" s="8" t="s">
        <v>141</v>
      </c>
      <c r="G65" s="11">
        <v>3.4337396621704102</v>
      </c>
      <c r="H65" s="11">
        <v>-6.3332738876342773</v>
      </c>
      <c r="I65" s="12">
        <v>-8.0607509613037109</v>
      </c>
    </row>
    <row r="66" spans="6:9" x14ac:dyDescent="0.45">
      <c r="F66" s="8" t="s">
        <v>142</v>
      </c>
      <c r="G66" s="11">
        <v>3.887019157409668</v>
      </c>
      <c r="H66" s="11">
        <v>-6.739445686340332</v>
      </c>
      <c r="I66" s="12">
        <v>-8.3850421905517578</v>
      </c>
    </row>
    <row r="67" spans="6:9" x14ac:dyDescent="0.45">
      <c r="F67" s="8" t="s">
        <v>143</v>
      </c>
      <c r="G67" s="11">
        <v>3.8285377025604248</v>
      </c>
      <c r="H67" s="11">
        <v>-6.6770715713500977</v>
      </c>
      <c r="I67" s="12">
        <v>-8.0834159851074219</v>
      </c>
    </row>
    <row r="68" spans="6:9" x14ac:dyDescent="0.45">
      <c r="F68" s="8" t="s">
        <v>144</v>
      </c>
      <c r="G68" s="11">
        <v>3.6838631629943848</v>
      </c>
      <c r="H68" s="11">
        <v>-7.2505660057067871</v>
      </c>
      <c r="I68" s="12">
        <v>-7.6488656997680664</v>
      </c>
    </row>
    <row r="69" spans="6:9" x14ac:dyDescent="0.45">
      <c r="F69" s="8" t="s">
        <v>145</v>
      </c>
      <c r="G69" s="11">
        <v>3.0894091129302979</v>
      </c>
      <c r="H69" s="11">
        <v>-6.9099459648132324</v>
      </c>
      <c r="I69" s="12">
        <v>-7.9922690391540527</v>
      </c>
    </row>
    <row r="70" spans="6:9" x14ac:dyDescent="0.45">
      <c r="F70" s="8" t="s">
        <v>146</v>
      </c>
      <c r="G70" s="11">
        <v>3.5107071399688721</v>
      </c>
      <c r="H70" s="11">
        <v>-6.285771369934082</v>
      </c>
      <c r="I70" s="12">
        <v>-8.1193418502807617</v>
      </c>
    </row>
    <row r="71" spans="6:9" x14ac:dyDescent="0.45">
      <c r="F71" s="8" t="s">
        <v>147</v>
      </c>
      <c r="G71" s="11">
        <v>3.0338859558105469</v>
      </c>
      <c r="H71" s="11">
        <v>-6.4496445655822754</v>
      </c>
      <c r="I71" s="12">
        <v>-7.7404465675354004</v>
      </c>
    </row>
    <row r="72" spans="6:9" x14ac:dyDescent="0.45">
      <c r="F72" s="8" t="s">
        <v>148</v>
      </c>
      <c r="G72" s="11">
        <v>3.034717321395874</v>
      </c>
      <c r="H72" s="11">
        <v>-6.5112147331237793</v>
      </c>
      <c r="I72" s="12">
        <v>-7.6351070404052734</v>
      </c>
    </row>
    <row r="73" spans="6:9" x14ac:dyDescent="0.45">
      <c r="F73" s="8" t="s">
        <v>149</v>
      </c>
      <c r="G73" s="11">
        <v>2.7541053295135498</v>
      </c>
      <c r="H73" s="11">
        <v>-6.7163987159729004</v>
      </c>
      <c r="I73" s="12">
        <v>-7.8104414939880371</v>
      </c>
    </row>
    <row r="74" spans="6:9" x14ac:dyDescent="0.45">
      <c r="F74" s="8" t="s">
        <v>150</v>
      </c>
      <c r="G74" s="11">
        <v>2.740278959274292</v>
      </c>
      <c r="H74" s="11">
        <v>-6.2242612838745117</v>
      </c>
      <c r="I74" s="12">
        <v>-7.3514156341552734</v>
      </c>
    </row>
    <row r="75" spans="6:9" x14ac:dyDescent="0.45">
      <c r="F75" s="8" t="s">
        <v>151</v>
      </c>
      <c r="G75" s="11">
        <v>2.8965268135070801</v>
      </c>
      <c r="H75" s="11">
        <v>-6.0611324310302734</v>
      </c>
      <c r="I75" s="12">
        <v>-7.7222251892089844</v>
      </c>
    </row>
    <row r="76" spans="6:9" x14ac:dyDescent="0.45">
      <c r="F76" s="8" t="s">
        <v>152</v>
      </c>
      <c r="G76" s="11">
        <v>2.4803340435028076</v>
      </c>
      <c r="H76" s="11">
        <v>-6.011286735534668</v>
      </c>
      <c r="I76" s="12">
        <v>-7.7567524909973145</v>
      </c>
    </row>
    <row r="77" spans="6:9" x14ac:dyDescent="0.45">
      <c r="F77" s="8" t="s">
        <v>153</v>
      </c>
      <c r="G77" s="11">
        <v>2.4223966598510742</v>
      </c>
      <c r="H77" s="11">
        <v>-5.9921894073486328</v>
      </c>
      <c r="I77" s="12">
        <v>-7.9312939643859863</v>
      </c>
    </row>
    <row r="78" spans="6:9" x14ac:dyDescent="0.45">
      <c r="F78" s="8" t="s">
        <v>154</v>
      </c>
      <c r="G78" s="11">
        <v>2.8790349960327148</v>
      </c>
      <c r="H78" s="11">
        <v>-5.5478591918945313</v>
      </c>
      <c r="I78" s="12">
        <v>-8.2549190521240234</v>
      </c>
    </row>
    <row r="79" spans="6:9" x14ac:dyDescent="0.45">
      <c r="F79" s="8" t="s">
        <v>155</v>
      </c>
      <c r="G79" s="11">
        <v>2.5919134616851807</v>
      </c>
      <c r="H79" s="11">
        <v>-5.1803832054138184</v>
      </c>
      <c r="I79" s="12">
        <v>-8.1947851181030273</v>
      </c>
    </row>
    <row r="80" spans="6:9" x14ac:dyDescent="0.45">
      <c r="F80" s="8" t="s">
        <v>156</v>
      </c>
      <c r="G80" s="11">
        <v>2.5510358810424805</v>
      </c>
      <c r="H80" s="11">
        <v>-4.9930610656738281</v>
      </c>
      <c r="I80" s="12">
        <v>-7.6979789733886719</v>
      </c>
    </row>
    <row r="81" spans="6:9" x14ac:dyDescent="0.45">
      <c r="F81" s="8" t="s">
        <v>157</v>
      </c>
      <c r="G81" s="11">
        <v>2.2160465717315674</v>
      </c>
      <c r="H81" s="11">
        <v>-4.8973264694213867</v>
      </c>
      <c r="I81" s="12">
        <v>-7.8744983673095703</v>
      </c>
    </row>
    <row r="82" spans="6:9" x14ac:dyDescent="0.45">
      <c r="F82" s="8" t="s">
        <v>158</v>
      </c>
      <c r="G82" s="14">
        <v>2.3398640155792236</v>
      </c>
      <c r="H82" s="14">
        <v>-4.7713155746459961</v>
      </c>
      <c r="I82" s="15">
        <v>-7.6427516937255859</v>
      </c>
    </row>
  </sheetData>
  <mergeCells count="8">
    <mergeCell ref="G9:I9"/>
    <mergeCell ref="C6:D6"/>
    <mergeCell ref="C7:C8"/>
    <mergeCell ref="D7:D8"/>
    <mergeCell ref="G6:I6"/>
    <mergeCell ref="G7:G8"/>
    <mergeCell ref="H7:H8"/>
    <mergeCell ref="I7:I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981E-7DCB-4245-B5F9-1F601A3861A0}">
  <dimension ref="A1:R165"/>
  <sheetViews>
    <sheetView workbookViewId="0">
      <pane xSplit="2" ySplit="9" topLeftCell="I70" activePane="bottomRight" state="frozen"/>
      <selection pane="topRight" activeCell="C1" sqref="C1"/>
      <selection pane="bottomLeft" activeCell="A10" sqref="A10"/>
      <selection pane="bottomRight" activeCell="I70" sqref="I70"/>
    </sheetView>
  </sheetViews>
  <sheetFormatPr defaultRowHeight="16" x14ac:dyDescent="0.45"/>
  <cols>
    <col min="2" max="10" width="10.26953125" customWidth="1"/>
    <col min="11" max="12" width="18.81640625" customWidth="1"/>
    <col min="13" max="18" width="10.26953125" customWidth="1"/>
  </cols>
  <sheetData>
    <row r="1" spans="1:18" ht="21" x14ac:dyDescent="0.55000000000000004">
      <c r="A1" s="4" t="s">
        <v>83</v>
      </c>
    </row>
    <row r="2" spans="1:18" ht="16.5" x14ac:dyDescent="0.45">
      <c r="A2" s="5"/>
    </row>
    <row r="3" spans="1:18" x14ac:dyDescent="0.45">
      <c r="A3" s="2" t="s">
        <v>84</v>
      </c>
    </row>
    <row r="4" spans="1:18" x14ac:dyDescent="0.45">
      <c r="A4" s="3"/>
    </row>
    <row r="6" spans="1:18" ht="36.75" customHeight="1" x14ac:dyDescent="0.45">
      <c r="C6" s="43" t="s">
        <v>277</v>
      </c>
      <c r="D6" s="44"/>
      <c r="E6" s="44"/>
      <c r="F6" s="44"/>
      <c r="G6" s="44"/>
      <c r="H6" s="44"/>
      <c r="J6" s="7"/>
      <c r="K6" s="49" t="s">
        <v>279</v>
      </c>
      <c r="L6" s="50"/>
      <c r="O6" s="43" t="s">
        <v>281</v>
      </c>
      <c r="P6" s="44"/>
      <c r="Q6" s="44"/>
      <c r="R6" s="44"/>
    </row>
    <row r="7" spans="1:18" x14ac:dyDescent="0.45">
      <c r="C7" s="45" t="s">
        <v>278</v>
      </c>
      <c r="D7" s="45"/>
      <c r="E7" s="71" t="s">
        <v>63</v>
      </c>
      <c r="F7" s="72"/>
      <c r="G7" s="45" t="s">
        <v>85</v>
      </c>
      <c r="H7" s="45"/>
      <c r="J7" s="8"/>
      <c r="K7" s="51" t="s">
        <v>86</v>
      </c>
      <c r="L7" s="67" t="s">
        <v>280</v>
      </c>
      <c r="O7" s="45" t="s">
        <v>87</v>
      </c>
      <c r="P7" s="70"/>
      <c r="Q7" s="47" t="s">
        <v>88</v>
      </c>
      <c r="R7" s="45"/>
    </row>
    <row r="8" spans="1:18" ht="48" x14ac:dyDescent="0.45">
      <c r="C8" s="39" t="s">
        <v>293</v>
      </c>
      <c r="D8" s="39" t="s">
        <v>294</v>
      </c>
      <c r="E8" s="41" t="s">
        <v>293</v>
      </c>
      <c r="F8" s="39" t="s">
        <v>294</v>
      </c>
      <c r="G8" s="40" t="s">
        <v>293</v>
      </c>
      <c r="H8" s="39" t="s">
        <v>294</v>
      </c>
      <c r="J8" s="8"/>
      <c r="K8" s="52"/>
      <c r="L8" s="68"/>
      <c r="O8" s="39" t="s">
        <v>293</v>
      </c>
      <c r="P8" s="42" t="s">
        <v>294</v>
      </c>
      <c r="Q8" s="39" t="s">
        <v>293</v>
      </c>
      <c r="R8" s="39" t="s">
        <v>294</v>
      </c>
    </row>
    <row r="9" spans="1:18" x14ac:dyDescent="0.45">
      <c r="C9" s="59" t="s">
        <v>1</v>
      </c>
      <c r="D9" s="60"/>
      <c r="E9" s="60"/>
      <c r="F9" s="60"/>
      <c r="G9" s="60"/>
      <c r="H9" s="62"/>
      <c r="J9" s="8"/>
      <c r="K9" s="55" t="s">
        <v>60</v>
      </c>
      <c r="L9" s="56"/>
      <c r="O9" s="59" t="s">
        <v>1</v>
      </c>
      <c r="P9" s="60"/>
      <c r="Q9" s="60"/>
      <c r="R9" s="62"/>
    </row>
    <row r="10" spans="1:18" x14ac:dyDescent="0.45">
      <c r="B10" s="27" t="s">
        <v>159</v>
      </c>
      <c r="C10" s="6"/>
      <c r="D10" s="6"/>
      <c r="E10" s="28">
        <v>2.4018999999999999E-2</v>
      </c>
      <c r="F10" s="33">
        <v>2.4019999999999996E-2</v>
      </c>
      <c r="G10" s="6"/>
      <c r="H10" s="6"/>
      <c r="J10" s="8" t="s">
        <v>159</v>
      </c>
      <c r="K10" s="9">
        <v>5.5265894783344995</v>
      </c>
      <c r="L10" s="10">
        <v>5.7283704468648864</v>
      </c>
      <c r="N10" s="27" t="s">
        <v>224</v>
      </c>
      <c r="O10" s="6">
        <v>3.0899160000000006</v>
      </c>
      <c r="P10" s="6">
        <v>2.9977900000000037</v>
      </c>
      <c r="Q10" s="20">
        <v>6.7227890000000405</v>
      </c>
      <c r="R10" s="6">
        <v>6.5618499607890843</v>
      </c>
    </row>
    <row r="11" spans="1:18" x14ac:dyDescent="0.45">
      <c r="B11" s="27" t="s">
        <v>160</v>
      </c>
      <c r="C11" s="6"/>
      <c r="D11" s="6"/>
      <c r="E11" s="20"/>
      <c r="F11" s="34"/>
      <c r="G11" s="6"/>
      <c r="H11" s="6"/>
      <c r="J11" s="8" t="s">
        <v>160</v>
      </c>
      <c r="K11" s="11"/>
      <c r="L11" s="12"/>
      <c r="N11" s="27" t="s">
        <v>225</v>
      </c>
      <c r="O11" s="6">
        <v>3.3094119999999982</v>
      </c>
      <c r="P11" s="6">
        <v>3.2488699999999997</v>
      </c>
      <c r="Q11" s="20">
        <v>6.4058160000000353</v>
      </c>
      <c r="R11" s="6">
        <v>6.3152400012239811</v>
      </c>
    </row>
    <row r="12" spans="1:18" x14ac:dyDescent="0.45">
      <c r="B12" s="27" t="s">
        <v>161</v>
      </c>
      <c r="C12" s="6"/>
      <c r="D12" s="6"/>
      <c r="E12" s="20">
        <v>2.6932000000000001E-2</v>
      </c>
      <c r="F12" s="34">
        <v>2.6929999999999999E-2</v>
      </c>
      <c r="G12" s="6"/>
      <c r="H12" s="6"/>
      <c r="J12" s="8" t="s">
        <v>161</v>
      </c>
      <c r="K12" s="11">
        <v>5.7125645876992781</v>
      </c>
      <c r="L12" s="12">
        <v>5.9540469258131763</v>
      </c>
      <c r="N12" s="27" t="s">
        <v>226</v>
      </c>
      <c r="O12" s="6">
        <v>3.3318569999999981</v>
      </c>
      <c r="P12" s="6">
        <v>3.3016600000000049</v>
      </c>
      <c r="Q12" s="20">
        <v>6.3243190000000382</v>
      </c>
      <c r="R12" s="6">
        <v>6.3050299806445835</v>
      </c>
    </row>
    <row r="13" spans="1:18" x14ac:dyDescent="0.45">
      <c r="B13" s="27" t="s">
        <v>162</v>
      </c>
      <c r="C13" s="6"/>
      <c r="D13" s="6"/>
      <c r="E13" s="20"/>
      <c r="F13" s="34"/>
      <c r="G13" s="6"/>
      <c r="H13" s="6"/>
      <c r="J13" s="8" t="s">
        <v>162</v>
      </c>
      <c r="K13" s="11"/>
      <c r="L13" s="12"/>
      <c r="N13" s="27" t="s">
        <v>227</v>
      </c>
      <c r="O13" s="6">
        <v>3.577690999999998</v>
      </c>
      <c r="P13" s="6">
        <v>3.4318300000000046</v>
      </c>
      <c r="Q13" s="20">
        <v>6.9599730000000184</v>
      </c>
      <c r="R13" s="6">
        <v>6.6370499935075644</v>
      </c>
    </row>
    <row r="14" spans="1:18" x14ac:dyDescent="0.45">
      <c r="B14" s="27" t="s">
        <v>163</v>
      </c>
      <c r="C14" s="6"/>
      <c r="D14" s="6"/>
      <c r="E14" s="20">
        <v>2.5062999999999998E-2</v>
      </c>
      <c r="F14" s="34">
        <v>2.5059999999999999E-2</v>
      </c>
      <c r="G14" s="6"/>
      <c r="H14" s="6"/>
      <c r="J14" s="8" t="s">
        <v>163</v>
      </c>
      <c r="K14" s="11">
        <v>5.2070846101906199</v>
      </c>
      <c r="L14" s="12">
        <v>5.4305456546751056</v>
      </c>
      <c r="N14" s="27" t="s">
        <v>228</v>
      </c>
      <c r="O14" s="6">
        <v>3.5684750000000069</v>
      </c>
      <c r="P14" s="6">
        <v>3.4547000000000114</v>
      </c>
      <c r="Q14" s="20">
        <v>6.9843240000000391</v>
      </c>
      <c r="R14" s="6">
        <v>6.6859000012353063</v>
      </c>
    </row>
    <row r="15" spans="1:18" x14ac:dyDescent="0.45">
      <c r="B15" s="27" t="s">
        <v>164</v>
      </c>
      <c r="C15" s="6"/>
      <c r="D15" s="6"/>
      <c r="E15" s="20"/>
      <c r="F15" s="34"/>
      <c r="G15" s="6"/>
      <c r="H15" s="6"/>
      <c r="J15" s="8" t="s">
        <v>164</v>
      </c>
      <c r="K15" s="11"/>
      <c r="L15" s="12"/>
      <c r="N15" s="27" t="s">
        <v>229</v>
      </c>
      <c r="O15" s="6">
        <v>4.0164550000000041</v>
      </c>
      <c r="P15" s="6">
        <v>3.8166200000000092</v>
      </c>
      <c r="Q15" s="20">
        <v>7.1747440000000671</v>
      </c>
      <c r="R15" s="6">
        <v>6.710750023795292</v>
      </c>
    </row>
    <row r="16" spans="1:18" x14ac:dyDescent="0.45">
      <c r="B16" s="27" t="s">
        <v>165</v>
      </c>
      <c r="C16" s="6"/>
      <c r="D16" s="6"/>
      <c r="E16" s="20">
        <v>2.7103000000000006E-2</v>
      </c>
      <c r="F16" s="34">
        <v>2.7109999999999995E-2</v>
      </c>
      <c r="G16" s="6"/>
      <c r="H16" s="6"/>
      <c r="J16" s="8" t="s">
        <v>165</v>
      </c>
      <c r="K16" s="11">
        <v>5.4891484862968758</v>
      </c>
      <c r="L16" s="12">
        <v>5.7382463658267033</v>
      </c>
      <c r="N16" s="27" t="s">
        <v>230</v>
      </c>
      <c r="O16" s="6">
        <v>4.2244980000000032</v>
      </c>
      <c r="P16" s="6">
        <v>3.9961800000000083</v>
      </c>
      <c r="Q16" s="20">
        <v>7.6060610000000279</v>
      </c>
      <c r="R16" s="6">
        <v>7.0468500054012981</v>
      </c>
    </row>
    <row r="17" spans="2:18" x14ac:dyDescent="0.45">
      <c r="B17" s="27" t="s">
        <v>166</v>
      </c>
      <c r="C17" s="6"/>
      <c r="D17" s="6"/>
      <c r="E17" s="20"/>
      <c r="F17" s="34"/>
      <c r="G17" s="6"/>
      <c r="H17" s="6"/>
      <c r="J17" s="8" t="s">
        <v>166</v>
      </c>
      <c r="K17" s="11"/>
      <c r="L17" s="12"/>
      <c r="N17" s="27" t="s">
        <v>231</v>
      </c>
      <c r="O17" s="6">
        <v>4.452218000000002</v>
      </c>
      <c r="P17" s="6">
        <v>4.1129200000000106</v>
      </c>
      <c r="Q17" s="20">
        <v>8.2037620000000402</v>
      </c>
      <c r="R17" s="6">
        <v>7.4922399825174359</v>
      </c>
    </row>
    <row r="18" spans="2:18" x14ac:dyDescent="0.45">
      <c r="B18" s="27" t="s">
        <v>167</v>
      </c>
      <c r="C18" s="6"/>
      <c r="D18" s="6"/>
      <c r="E18" s="20">
        <v>2.9160999999999996E-2</v>
      </c>
      <c r="F18" s="34">
        <v>2.9160000000000005E-2</v>
      </c>
      <c r="G18" s="6"/>
      <c r="H18" s="6"/>
      <c r="J18" s="8" t="s">
        <v>167</v>
      </c>
      <c r="K18" s="11">
        <v>5.794443406761542</v>
      </c>
      <c r="L18" s="12">
        <v>6.0710344971165657</v>
      </c>
      <c r="N18" s="27" t="s">
        <v>232</v>
      </c>
      <c r="O18" s="6">
        <v>4.4786890000000037</v>
      </c>
      <c r="P18" s="6">
        <v>4.0970000000000057</v>
      </c>
      <c r="Q18" s="20">
        <v>8.257909000000053</v>
      </c>
      <c r="R18" s="6">
        <v>7.4433800230957567</v>
      </c>
    </row>
    <row r="19" spans="2:18" x14ac:dyDescent="0.45">
      <c r="B19" s="27" t="s">
        <v>168</v>
      </c>
      <c r="C19" s="6"/>
      <c r="D19" s="6"/>
      <c r="E19" s="20"/>
      <c r="F19" s="34"/>
      <c r="G19" s="6"/>
      <c r="H19" s="6"/>
      <c r="J19" s="8" t="s">
        <v>168</v>
      </c>
      <c r="K19" s="11"/>
      <c r="L19" s="12"/>
      <c r="N19" s="27" t="s">
        <v>233</v>
      </c>
      <c r="O19" s="6">
        <v>4.8216940000000044</v>
      </c>
      <c r="P19" s="6">
        <v>4.299860000000014</v>
      </c>
      <c r="Q19" s="20">
        <v>8.7387080000000612</v>
      </c>
      <c r="R19" s="6">
        <v>7.6165199834555386</v>
      </c>
    </row>
    <row r="20" spans="2:18" x14ac:dyDescent="0.45">
      <c r="B20" s="27" t="s">
        <v>169</v>
      </c>
      <c r="C20" s="6"/>
      <c r="D20" s="6"/>
      <c r="E20" s="20">
        <v>3.0051999999999999E-2</v>
      </c>
      <c r="F20" s="34">
        <v>3.005E-2</v>
      </c>
      <c r="G20" s="6"/>
      <c r="H20" s="6"/>
      <c r="J20" s="8" t="s">
        <v>169</v>
      </c>
      <c r="K20" s="11">
        <v>5.7050432643205093</v>
      </c>
      <c r="L20" s="12">
        <v>5.9897115363534352</v>
      </c>
      <c r="N20" s="27" t="s">
        <v>234</v>
      </c>
      <c r="O20" s="6">
        <v>5.2121199999999979</v>
      </c>
      <c r="P20" s="6">
        <v>4.6325600000000078</v>
      </c>
      <c r="Q20" s="20">
        <v>9.454537000000073</v>
      </c>
      <c r="R20" s="6">
        <v>8.283030019078403</v>
      </c>
    </row>
    <row r="21" spans="2:18" x14ac:dyDescent="0.45">
      <c r="B21" s="27" t="s">
        <v>170</v>
      </c>
      <c r="C21" s="6"/>
      <c r="D21" s="6"/>
      <c r="E21" s="20"/>
      <c r="F21" s="34"/>
      <c r="G21" s="6"/>
      <c r="H21" s="6"/>
      <c r="J21" s="8" t="s">
        <v>170</v>
      </c>
      <c r="K21" s="11"/>
      <c r="L21" s="12"/>
      <c r="N21" s="27" t="s">
        <v>235</v>
      </c>
      <c r="O21" s="6">
        <v>5.2693220000000114</v>
      </c>
      <c r="P21" s="6">
        <v>4.7452700000000085</v>
      </c>
      <c r="Q21" s="20">
        <v>9.5755720000001201</v>
      </c>
      <c r="R21" s="6">
        <v>8.3955100225564099</v>
      </c>
    </row>
    <row r="22" spans="2:18" x14ac:dyDescent="0.45">
      <c r="B22" s="27" t="s">
        <v>171</v>
      </c>
      <c r="C22" s="6"/>
      <c r="D22" s="6"/>
      <c r="E22" s="20">
        <v>3.6431000000000012E-2</v>
      </c>
      <c r="F22" s="34">
        <v>3.6420000000000001E-2</v>
      </c>
      <c r="G22" s="6"/>
      <c r="H22" s="6"/>
      <c r="J22" s="8" t="s">
        <v>171</v>
      </c>
      <c r="K22" s="11">
        <v>7.2024499124183992</v>
      </c>
      <c r="L22" s="12">
        <v>7.5600240718836247</v>
      </c>
      <c r="N22" s="27" t="s">
        <v>236</v>
      </c>
      <c r="O22" s="6">
        <v>5.393304000000005</v>
      </c>
      <c r="P22" s="6">
        <v>4.8243500000000115</v>
      </c>
      <c r="Q22" s="20">
        <v>9.9624710000000718</v>
      </c>
      <c r="R22" s="6">
        <v>8.6357699917964634</v>
      </c>
    </row>
    <row r="23" spans="2:18" x14ac:dyDescent="0.45">
      <c r="B23" s="27" t="s">
        <v>172</v>
      </c>
      <c r="C23" s="6"/>
      <c r="D23" s="6"/>
      <c r="E23" s="20"/>
      <c r="F23" s="34"/>
      <c r="G23" s="6"/>
      <c r="H23" s="6"/>
      <c r="J23" s="8" t="s">
        <v>172</v>
      </c>
      <c r="K23" s="11"/>
      <c r="L23" s="12"/>
      <c r="N23" s="27" t="s">
        <v>237</v>
      </c>
      <c r="O23" s="6">
        <v>6.2606159999999997</v>
      </c>
      <c r="P23" s="6">
        <v>5.3147900000000021</v>
      </c>
      <c r="Q23" s="20">
        <v>10.926159000000105</v>
      </c>
      <c r="R23" s="6">
        <v>9.1309400373883545</v>
      </c>
    </row>
    <row r="24" spans="2:18" x14ac:dyDescent="0.45">
      <c r="B24" s="27" t="s">
        <v>173</v>
      </c>
      <c r="C24" s="6"/>
      <c r="D24" s="6"/>
      <c r="E24" s="20">
        <v>3.7455999999999989E-2</v>
      </c>
      <c r="F24" s="34">
        <v>3.7459999999999993E-2</v>
      </c>
      <c r="G24" s="6"/>
      <c r="H24" s="6"/>
      <c r="J24" s="8" t="s">
        <v>173</v>
      </c>
      <c r="K24" s="11">
        <v>7.3489536530907751</v>
      </c>
      <c r="L24" s="12">
        <v>7.7054262609057007</v>
      </c>
      <c r="N24" s="27" t="s">
        <v>238</v>
      </c>
      <c r="O24" s="6">
        <v>6.6006689999999981</v>
      </c>
      <c r="P24" s="6">
        <v>5.7105000000000139</v>
      </c>
      <c r="Q24" s="20">
        <v>11.287584000000116</v>
      </c>
      <c r="R24" s="6">
        <v>9.594119986135512</v>
      </c>
    </row>
    <row r="25" spans="2:18" x14ac:dyDescent="0.45">
      <c r="B25" s="27" t="s">
        <v>174</v>
      </c>
      <c r="C25" s="6"/>
      <c r="D25" s="6"/>
      <c r="E25" s="20"/>
      <c r="F25" s="34"/>
      <c r="G25" s="6"/>
      <c r="H25" s="6"/>
      <c r="J25" s="8" t="s">
        <v>174</v>
      </c>
      <c r="K25" s="11"/>
      <c r="L25" s="12"/>
      <c r="N25" s="27" t="s">
        <v>239</v>
      </c>
      <c r="O25" s="6">
        <v>6.7834449999999986</v>
      </c>
      <c r="P25" s="6">
        <v>6.0062500000000165</v>
      </c>
      <c r="Q25" s="20">
        <v>11.224047000000084</v>
      </c>
      <c r="R25" s="6">
        <v>9.8058900290410964</v>
      </c>
    </row>
    <row r="26" spans="2:18" x14ac:dyDescent="0.45">
      <c r="B26" s="27" t="s">
        <v>175</v>
      </c>
      <c r="C26" s="6"/>
      <c r="D26" s="6"/>
      <c r="E26" s="20">
        <v>4.1329999999999999E-2</v>
      </c>
      <c r="F26" s="34">
        <v>4.1320000000000003E-2</v>
      </c>
      <c r="G26" s="6"/>
      <c r="H26" s="6"/>
      <c r="J26" s="8" t="s">
        <v>175</v>
      </c>
      <c r="K26" s="11">
        <v>8.2903903283459943</v>
      </c>
      <c r="L26" s="12">
        <v>8.7090099164289061</v>
      </c>
      <c r="N26" s="27" t="s">
        <v>240</v>
      </c>
      <c r="O26" s="6">
        <v>7.0339570000000098</v>
      </c>
      <c r="P26" s="6">
        <v>6.2105600000000045</v>
      </c>
      <c r="Q26" s="20">
        <v>11.520432000000069</v>
      </c>
      <c r="R26" s="6">
        <v>10.088040022719651</v>
      </c>
    </row>
    <row r="27" spans="2:18" x14ac:dyDescent="0.45">
      <c r="B27" s="27" t="s">
        <v>176</v>
      </c>
      <c r="C27" s="6"/>
      <c r="D27" s="6"/>
      <c r="E27" s="20"/>
      <c r="F27" s="34"/>
      <c r="G27" s="6"/>
      <c r="H27" s="6"/>
      <c r="J27" s="8" t="s">
        <v>176</v>
      </c>
      <c r="K27" s="11"/>
      <c r="L27" s="12"/>
      <c r="N27" s="27" t="s">
        <v>241</v>
      </c>
      <c r="O27" s="6">
        <v>6.9989870000000023</v>
      </c>
      <c r="P27" s="6">
        <v>6.207890000000007</v>
      </c>
      <c r="Q27" s="20">
        <v>11.167496000000089</v>
      </c>
      <c r="R27" s="6">
        <v>9.844469968704507</v>
      </c>
    </row>
    <row r="28" spans="2:18" x14ac:dyDescent="0.45">
      <c r="B28" s="27" t="s">
        <v>177</v>
      </c>
      <c r="C28" s="6"/>
      <c r="D28" s="6"/>
      <c r="E28" s="20">
        <v>4.1631000000000008E-2</v>
      </c>
      <c r="F28" s="34">
        <v>4.1629999999999993E-2</v>
      </c>
      <c r="G28" s="6"/>
      <c r="H28" s="6"/>
      <c r="J28" s="8" t="s">
        <v>177</v>
      </c>
      <c r="K28" s="11">
        <v>8.1713528632415731</v>
      </c>
      <c r="L28" s="12">
        <v>8.6216108750217444</v>
      </c>
      <c r="N28" s="27" t="s">
        <v>242</v>
      </c>
      <c r="O28" s="6">
        <v>7.5411810000000061</v>
      </c>
      <c r="P28" s="6">
        <v>6.7143200000000176</v>
      </c>
      <c r="Q28" s="20">
        <v>12.314074000000094</v>
      </c>
      <c r="R28" s="6">
        <v>10.774299997013062</v>
      </c>
    </row>
    <row r="29" spans="2:18" x14ac:dyDescent="0.45">
      <c r="B29" s="27" t="s">
        <v>178</v>
      </c>
      <c r="C29" s="6"/>
      <c r="D29" s="6"/>
      <c r="E29" s="20"/>
      <c r="F29" s="34"/>
      <c r="G29" s="6"/>
      <c r="H29" s="6"/>
      <c r="J29" s="8" t="s">
        <v>178</v>
      </c>
      <c r="K29" s="11"/>
      <c r="L29" s="12"/>
      <c r="N29" s="27" t="s">
        <v>243</v>
      </c>
      <c r="O29" s="6">
        <v>7.9632040000000064</v>
      </c>
      <c r="P29" s="6">
        <v>6.9310400000000154</v>
      </c>
      <c r="Q29" s="20">
        <v>13.052439000000085</v>
      </c>
      <c r="R29" s="6">
        <v>11.170629995375872</v>
      </c>
    </row>
    <row r="30" spans="2:18" x14ac:dyDescent="0.45">
      <c r="B30" s="27" t="s">
        <v>179</v>
      </c>
      <c r="C30" s="6"/>
      <c r="D30" s="6"/>
      <c r="E30" s="20">
        <v>4.4137000000000003E-2</v>
      </c>
      <c r="F30" s="34">
        <v>4.4130000000000009E-2</v>
      </c>
      <c r="G30" s="6"/>
      <c r="H30" s="6"/>
      <c r="J30" s="8" t="s">
        <v>179</v>
      </c>
      <c r="K30" s="11">
        <v>9.3950888485870223</v>
      </c>
      <c r="L30" s="12">
        <v>9.900250551235148</v>
      </c>
      <c r="N30" s="27" t="s">
        <v>244</v>
      </c>
      <c r="O30" s="6">
        <v>8.3461200000000026</v>
      </c>
      <c r="P30" s="6">
        <v>7.3241600000000116</v>
      </c>
      <c r="Q30" s="20">
        <v>13.483427000000091</v>
      </c>
      <c r="R30" s="6">
        <v>11.57672000224702</v>
      </c>
    </row>
    <row r="31" spans="2:18" x14ac:dyDescent="0.45">
      <c r="B31" s="27" t="s">
        <v>180</v>
      </c>
      <c r="C31" s="6"/>
      <c r="D31" s="6"/>
      <c r="E31" s="20"/>
      <c r="F31" s="34"/>
      <c r="G31" s="6"/>
      <c r="H31" s="6"/>
      <c r="J31" s="8" t="s">
        <v>180</v>
      </c>
      <c r="K31" s="11"/>
      <c r="L31" s="12"/>
      <c r="N31" s="27" t="s">
        <v>245</v>
      </c>
      <c r="O31" s="6">
        <v>8.656515000000006</v>
      </c>
      <c r="P31" s="6">
        <v>7.40289000000001</v>
      </c>
      <c r="Q31" s="20">
        <v>14.415775000000098</v>
      </c>
      <c r="R31" s="6">
        <v>12.195509993625805</v>
      </c>
    </row>
    <row r="32" spans="2:18" x14ac:dyDescent="0.45">
      <c r="B32" s="27" t="s">
        <v>181</v>
      </c>
      <c r="C32" s="6"/>
      <c r="D32" s="6"/>
      <c r="E32" s="20">
        <v>4.8514999999999996E-2</v>
      </c>
      <c r="F32" s="34">
        <v>4.8520000000000008E-2</v>
      </c>
      <c r="G32" s="6"/>
      <c r="H32" s="6"/>
      <c r="J32" s="8" t="s">
        <v>181</v>
      </c>
      <c r="K32" s="11">
        <v>9.7689403473445751</v>
      </c>
      <c r="L32" s="12">
        <v>10.231044677916634</v>
      </c>
      <c r="N32" s="27" t="s">
        <v>246</v>
      </c>
      <c r="O32" s="6">
        <v>9.7135560000000112</v>
      </c>
      <c r="P32" s="6">
        <v>8.4327200000000104</v>
      </c>
      <c r="Q32" s="20">
        <v>16.144681000000073</v>
      </c>
      <c r="R32" s="6">
        <v>13.564280004227534</v>
      </c>
    </row>
    <row r="33" spans="2:18" x14ac:dyDescent="0.45">
      <c r="B33" s="27" t="s">
        <v>182</v>
      </c>
      <c r="C33" s="6"/>
      <c r="D33" s="6"/>
      <c r="E33" s="20"/>
      <c r="F33" s="34"/>
      <c r="G33" s="6"/>
      <c r="H33" s="6"/>
      <c r="J33" s="8" t="s">
        <v>182</v>
      </c>
      <c r="K33" s="11"/>
      <c r="L33" s="12"/>
      <c r="N33" s="27" t="s">
        <v>247</v>
      </c>
      <c r="O33" s="6">
        <v>10.170794000000013</v>
      </c>
      <c r="P33" s="6">
        <v>8.8910300000000166</v>
      </c>
      <c r="Q33" s="20">
        <v>17.022108000000109</v>
      </c>
      <c r="R33" s="6">
        <v>14.223900031676516</v>
      </c>
    </row>
    <row r="34" spans="2:18" x14ac:dyDescent="0.45">
      <c r="B34" s="27" t="s">
        <v>183</v>
      </c>
      <c r="C34" s="6"/>
      <c r="D34" s="6"/>
      <c r="E34" s="20">
        <v>5.0357000000000006E-2</v>
      </c>
      <c r="F34" s="34">
        <v>5.0369999999999998E-2</v>
      </c>
      <c r="G34" s="6"/>
      <c r="H34" s="6"/>
      <c r="J34" s="8" t="s">
        <v>183</v>
      </c>
      <c r="K34" s="11">
        <v>10.456817374800393</v>
      </c>
      <c r="L34" s="12">
        <v>10.892356942777111</v>
      </c>
      <c r="N34" s="27" t="s">
        <v>248</v>
      </c>
      <c r="O34" s="6">
        <v>10.586150000000012</v>
      </c>
      <c r="P34" s="6">
        <v>9.5657300000000198</v>
      </c>
      <c r="Q34" s="20">
        <v>17.935560000000159</v>
      </c>
      <c r="R34" s="6">
        <v>14.605210000745952</v>
      </c>
    </row>
    <row r="35" spans="2:18" x14ac:dyDescent="0.45">
      <c r="B35" s="27" t="s">
        <v>184</v>
      </c>
      <c r="C35" s="6"/>
      <c r="D35" s="6"/>
      <c r="E35" s="20"/>
      <c r="F35" s="34"/>
      <c r="G35" s="6"/>
      <c r="H35" s="6"/>
      <c r="J35" s="8" t="s">
        <v>184</v>
      </c>
      <c r="K35" s="11"/>
      <c r="L35" s="12"/>
      <c r="N35" s="27" t="s">
        <v>249</v>
      </c>
      <c r="O35" s="6">
        <v>11.017028</v>
      </c>
      <c r="P35" s="6">
        <v>9.3013800000000018</v>
      </c>
      <c r="Q35" s="20">
        <v>18.28502700000011</v>
      </c>
      <c r="R35" s="6">
        <v>14.73212005955167</v>
      </c>
    </row>
    <row r="36" spans="2:18" x14ac:dyDescent="0.45">
      <c r="B36" s="27" t="s">
        <v>185</v>
      </c>
      <c r="C36" s="6"/>
      <c r="D36" s="6"/>
      <c r="E36" s="20">
        <v>5.3480000000000007E-2</v>
      </c>
      <c r="F36" s="34">
        <v>5.3470000000000011E-2</v>
      </c>
      <c r="G36" s="6"/>
      <c r="H36" s="6"/>
      <c r="J36" s="8" t="s">
        <v>185</v>
      </c>
      <c r="K36" s="11">
        <v>10.08925253127423</v>
      </c>
      <c r="L36" s="12">
        <v>10.521200770400565</v>
      </c>
      <c r="N36" s="27" t="s">
        <v>250</v>
      </c>
      <c r="O36" s="6">
        <v>11.783136000000002</v>
      </c>
      <c r="P36" s="6">
        <v>9.0649400000000195</v>
      </c>
      <c r="Q36" s="20">
        <v>19.732534000000165</v>
      </c>
      <c r="R36" s="6">
        <v>15.398529984464869</v>
      </c>
    </row>
    <row r="37" spans="2:18" x14ac:dyDescent="0.45">
      <c r="B37" s="27" t="s">
        <v>186</v>
      </c>
      <c r="C37" s="6"/>
      <c r="D37" s="6"/>
      <c r="E37" s="20"/>
      <c r="F37" s="34"/>
      <c r="G37" s="6"/>
      <c r="H37" s="6"/>
      <c r="J37" s="8" t="s">
        <v>186</v>
      </c>
      <c r="K37" s="11"/>
      <c r="L37" s="12"/>
      <c r="N37" s="27" t="s">
        <v>251</v>
      </c>
      <c r="O37" s="6">
        <v>11.775216999999996</v>
      </c>
      <c r="P37" s="6">
        <v>8.9743200000000058</v>
      </c>
      <c r="Q37" s="20">
        <v>19.216795000000111</v>
      </c>
      <c r="R37" s="6">
        <v>15.928969998124987</v>
      </c>
    </row>
    <row r="38" spans="2:18" x14ac:dyDescent="0.45">
      <c r="B38" s="27" t="s">
        <v>187</v>
      </c>
      <c r="C38" s="6"/>
      <c r="D38" s="6"/>
      <c r="E38" s="20">
        <v>6.1463999999999998E-2</v>
      </c>
      <c r="F38" s="34">
        <v>6.1470000000000004E-2</v>
      </c>
      <c r="G38" s="6"/>
      <c r="H38" s="6"/>
      <c r="J38" s="8" t="s">
        <v>187</v>
      </c>
      <c r="K38" s="11">
        <v>11.118849619476439</v>
      </c>
      <c r="L38" s="12">
        <v>11.571771226743683</v>
      </c>
      <c r="N38" s="27" t="s">
        <v>252</v>
      </c>
      <c r="O38" s="6">
        <v>11.41174100000001</v>
      </c>
      <c r="P38" s="6">
        <v>9.3257300000000267</v>
      </c>
      <c r="Q38" s="20">
        <v>17.712731000000066</v>
      </c>
      <c r="R38" s="6">
        <v>15.388999994611368</v>
      </c>
    </row>
    <row r="39" spans="2:18" x14ac:dyDescent="0.45">
      <c r="B39" s="27" t="s">
        <v>188</v>
      </c>
      <c r="C39" s="6"/>
      <c r="D39" s="6"/>
      <c r="E39" s="20"/>
      <c r="F39" s="34"/>
      <c r="G39" s="6"/>
      <c r="H39" s="6"/>
      <c r="J39" s="8" t="s">
        <v>188</v>
      </c>
      <c r="K39" s="11"/>
      <c r="L39" s="12"/>
      <c r="N39" s="27" t="s">
        <v>253</v>
      </c>
      <c r="O39" s="6">
        <v>10.188905000000021</v>
      </c>
      <c r="P39" s="6">
        <v>8.6685800000000075</v>
      </c>
      <c r="Q39" s="20">
        <v>15.679213000000111</v>
      </c>
      <c r="R39" s="6">
        <v>13.772189971176907</v>
      </c>
    </row>
    <row r="40" spans="2:18" x14ac:dyDescent="0.45">
      <c r="B40" s="27" t="s">
        <v>189</v>
      </c>
      <c r="C40" s="6"/>
      <c r="D40" s="6"/>
      <c r="E40" s="20">
        <v>6.4583000000000002E-2</v>
      </c>
      <c r="F40" s="34">
        <v>6.4569999999999989E-2</v>
      </c>
      <c r="G40" s="6"/>
      <c r="H40" s="6"/>
      <c r="J40" s="8" t="s">
        <v>189</v>
      </c>
      <c r="K40" s="11">
        <v>11.611178431323196</v>
      </c>
      <c r="L40" s="12">
        <v>12.066604262538279</v>
      </c>
      <c r="N40" s="27" t="s">
        <v>254</v>
      </c>
      <c r="O40" s="6">
        <v>10.090078000000002</v>
      </c>
      <c r="P40" s="6">
        <v>8.8188900000000263</v>
      </c>
      <c r="Q40" s="20">
        <v>15.393337000000123</v>
      </c>
      <c r="R40" s="6">
        <v>13.849570060571656</v>
      </c>
    </row>
    <row r="41" spans="2:18" x14ac:dyDescent="0.45">
      <c r="B41" s="27" t="s">
        <v>190</v>
      </c>
      <c r="C41" s="6"/>
      <c r="D41" s="6"/>
      <c r="E41" s="20"/>
      <c r="F41" s="34"/>
      <c r="G41" s="6"/>
      <c r="H41" s="6"/>
      <c r="J41" s="8" t="s">
        <v>190</v>
      </c>
      <c r="K41" s="11"/>
      <c r="L41" s="12"/>
      <c r="N41" s="27" t="s">
        <v>255</v>
      </c>
      <c r="O41" s="6">
        <v>10.646777000000013</v>
      </c>
      <c r="P41" s="6">
        <v>8.7888800000000309</v>
      </c>
      <c r="Q41" s="20">
        <v>15.963382000000081</v>
      </c>
      <c r="R41" s="6">
        <v>13.969740006402136</v>
      </c>
    </row>
    <row r="42" spans="2:18" x14ac:dyDescent="0.45">
      <c r="B42" s="27" t="s">
        <v>191</v>
      </c>
      <c r="C42" s="6"/>
      <c r="D42" s="6"/>
      <c r="E42" s="20">
        <v>7.3890000000000011E-2</v>
      </c>
      <c r="F42" s="34">
        <v>7.3889999999999997E-2</v>
      </c>
      <c r="G42" s="6"/>
      <c r="H42" s="6"/>
      <c r="J42" s="8" t="s">
        <v>191</v>
      </c>
      <c r="K42" s="11">
        <v>12.803673540114366</v>
      </c>
      <c r="L42" s="12">
        <v>13.257664110467974</v>
      </c>
      <c r="N42" s="27" t="s">
        <v>256</v>
      </c>
      <c r="O42" s="6">
        <v>10.847449000000031</v>
      </c>
      <c r="P42" s="6">
        <v>8.7170700000000156</v>
      </c>
      <c r="Q42" s="20">
        <v>16.522813000000127</v>
      </c>
      <c r="R42" s="6">
        <v>14.157560016071423</v>
      </c>
    </row>
    <row r="43" spans="2:18" x14ac:dyDescent="0.45">
      <c r="B43" s="27" t="s">
        <v>192</v>
      </c>
      <c r="C43" s="6"/>
      <c r="D43" s="6"/>
      <c r="E43" s="20"/>
      <c r="F43" s="34"/>
      <c r="G43" s="6"/>
      <c r="H43" s="6"/>
      <c r="J43" s="8" t="s">
        <v>192</v>
      </c>
      <c r="K43" s="11"/>
      <c r="L43" s="12"/>
      <c r="N43" s="27" t="s">
        <v>257</v>
      </c>
      <c r="O43" s="6">
        <v>10.65709600000001</v>
      </c>
      <c r="P43" s="6">
        <v>8.6031800000000054</v>
      </c>
      <c r="Q43" s="20">
        <v>15.723071000000095</v>
      </c>
      <c r="R43" s="6">
        <v>13.602229979775846</v>
      </c>
    </row>
    <row r="44" spans="2:18" x14ac:dyDescent="0.45">
      <c r="B44" s="27" t="s">
        <v>193</v>
      </c>
      <c r="C44" s="6"/>
      <c r="D44" s="6"/>
      <c r="E44" s="20">
        <v>8.2431000000000004E-2</v>
      </c>
      <c r="F44" s="34">
        <v>8.2450000000000009E-2</v>
      </c>
      <c r="G44" s="6"/>
      <c r="H44" s="6"/>
      <c r="J44" s="8" t="s">
        <v>193</v>
      </c>
      <c r="K44" s="11">
        <v>13.869310715565643</v>
      </c>
      <c r="L44" s="12">
        <v>14.316905909981518</v>
      </c>
      <c r="N44" s="27" t="s">
        <v>258</v>
      </c>
      <c r="O44" s="6">
        <v>10.540977000000002</v>
      </c>
      <c r="P44" s="6">
        <v>8.6913400000000216</v>
      </c>
      <c r="Q44" s="20">
        <v>15.707977000000088</v>
      </c>
      <c r="R44" s="6">
        <v>13.864450015196576</v>
      </c>
    </row>
    <row r="45" spans="2:18" x14ac:dyDescent="0.45">
      <c r="B45" s="27" t="s">
        <v>194</v>
      </c>
      <c r="C45" s="6"/>
      <c r="D45" s="6"/>
      <c r="E45" s="20"/>
      <c r="F45" s="34"/>
      <c r="G45" s="6"/>
      <c r="H45" s="6"/>
      <c r="J45" s="8" t="s">
        <v>194</v>
      </c>
      <c r="K45" s="11"/>
      <c r="L45" s="12"/>
      <c r="N45" s="27" t="s">
        <v>259</v>
      </c>
      <c r="O45" s="6">
        <v>10.385477000000016</v>
      </c>
      <c r="P45" s="6">
        <v>8.89967000000002</v>
      </c>
      <c r="Q45" s="20">
        <v>14.923948000000134</v>
      </c>
      <c r="R45" s="6">
        <v>13.569389953082428</v>
      </c>
    </row>
    <row r="46" spans="2:18" x14ac:dyDescent="0.45">
      <c r="B46" s="27" t="s">
        <v>195</v>
      </c>
      <c r="C46" s="6"/>
      <c r="D46" s="6"/>
      <c r="E46" s="20">
        <v>9.0490999999999988E-2</v>
      </c>
      <c r="F46" s="34">
        <v>9.0490000000000015E-2</v>
      </c>
      <c r="G46" s="6"/>
      <c r="H46" s="6"/>
      <c r="J46" s="8" t="s">
        <v>195</v>
      </c>
      <c r="K46" s="11">
        <v>14.416511335213242</v>
      </c>
      <c r="L46" s="12">
        <v>14.878401710104415</v>
      </c>
      <c r="N46" s="27" t="s">
        <v>260</v>
      </c>
      <c r="O46" s="6">
        <v>10.871409000000003</v>
      </c>
      <c r="P46" s="6">
        <v>8.7813900000000142</v>
      </c>
      <c r="Q46" s="20">
        <v>16.163827000000129</v>
      </c>
      <c r="R46" s="6">
        <v>14.111779963761569</v>
      </c>
    </row>
    <row r="47" spans="2:18" x14ac:dyDescent="0.45">
      <c r="B47" s="27" t="s">
        <v>196</v>
      </c>
      <c r="C47" s="6"/>
      <c r="D47" s="6"/>
      <c r="E47" s="20"/>
      <c r="F47" s="34"/>
      <c r="G47" s="6"/>
      <c r="H47" s="6"/>
      <c r="J47" s="8" t="s">
        <v>196</v>
      </c>
      <c r="K47" s="11"/>
      <c r="L47" s="12"/>
      <c r="N47" s="27" t="s">
        <v>261</v>
      </c>
      <c r="O47" s="6">
        <v>10.619631000000021</v>
      </c>
      <c r="P47" s="6">
        <v>8.5713500000000096</v>
      </c>
      <c r="Q47" s="20">
        <v>15.425265000000111</v>
      </c>
      <c r="R47" s="6">
        <v>13.471140042843297</v>
      </c>
    </row>
    <row r="48" spans="2:18" x14ac:dyDescent="0.45">
      <c r="B48" s="27" t="s">
        <v>197</v>
      </c>
      <c r="C48" s="6"/>
      <c r="D48" s="6"/>
      <c r="E48" s="20">
        <v>0.10050200000000001</v>
      </c>
      <c r="F48" s="34">
        <v>0.10050000000000001</v>
      </c>
      <c r="G48" s="6"/>
      <c r="H48" s="6"/>
      <c r="J48" s="8" t="s">
        <v>197</v>
      </c>
      <c r="K48" s="11">
        <v>15.041989514220758</v>
      </c>
      <c r="L48" s="12">
        <v>15.499050741747777</v>
      </c>
      <c r="N48" s="27" t="s">
        <v>262</v>
      </c>
      <c r="O48" s="6">
        <v>11.305848999999995</v>
      </c>
      <c r="P48" s="6">
        <v>8.9681700000000149</v>
      </c>
      <c r="Q48" s="20">
        <v>16.159109000000139</v>
      </c>
      <c r="R48" s="6">
        <v>13.847909998703749</v>
      </c>
    </row>
    <row r="49" spans="2:18" x14ac:dyDescent="0.45">
      <c r="B49" s="27" t="s">
        <v>198</v>
      </c>
      <c r="C49" s="6"/>
      <c r="D49" s="6"/>
      <c r="E49" s="20"/>
      <c r="F49" s="34"/>
      <c r="G49" s="6"/>
      <c r="H49" s="6"/>
      <c r="J49" s="8" t="s">
        <v>198</v>
      </c>
      <c r="K49" s="11"/>
      <c r="L49" s="12"/>
      <c r="N49" s="27" t="s">
        <v>263</v>
      </c>
      <c r="O49" s="6">
        <v>11.602068999999995</v>
      </c>
      <c r="P49" s="6">
        <v>9.0826200000000181</v>
      </c>
      <c r="Q49" s="20">
        <v>16.476808000000133</v>
      </c>
      <c r="R49" s="6">
        <v>13.949199965812266</v>
      </c>
    </row>
    <row r="50" spans="2:18" x14ac:dyDescent="0.45">
      <c r="B50" s="27" t="s">
        <v>199</v>
      </c>
      <c r="C50" s="6"/>
      <c r="D50" s="6"/>
      <c r="E50" s="20">
        <v>0.10749599999999999</v>
      </c>
      <c r="F50" s="34">
        <v>0.10750000000000001</v>
      </c>
      <c r="G50" s="6"/>
      <c r="H50" s="6"/>
      <c r="J50" s="8" t="s">
        <v>199</v>
      </c>
      <c r="K50" s="11">
        <v>14.909788952752935</v>
      </c>
      <c r="L50" s="12">
        <v>15.402851753536025</v>
      </c>
      <c r="N50" s="27" t="s">
        <v>264</v>
      </c>
      <c r="O50" s="6">
        <v>11.538555999999987</v>
      </c>
      <c r="P50" s="6">
        <v>9.4932200000000009</v>
      </c>
      <c r="Q50" s="20">
        <v>15.860054000000131</v>
      </c>
      <c r="R50" s="6">
        <v>13.830530025178566</v>
      </c>
    </row>
    <row r="51" spans="2:18" x14ac:dyDescent="0.45">
      <c r="B51" s="27" t="s">
        <v>200</v>
      </c>
      <c r="C51" s="6"/>
      <c r="D51" s="6"/>
      <c r="E51" s="20"/>
      <c r="F51" s="34"/>
      <c r="G51" s="6"/>
      <c r="H51" s="6"/>
      <c r="J51" s="8" t="s">
        <v>200</v>
      </c>
      <c r="K51" s="11"/>
      <c r="L51" s="12"/>
      <c r="N51" s="27" t="s">
        <v>265</v>
      </c>
      <c r="O51" s="6">
        <v>11.29967700000001</v>
      </c>
      <c r="P51" s="6">
        <v>9.3912700000000164</v>
      </c>
      <c r="Q51" s="20">
        <v>14.707815000000148</v>
      </c>
      <c r="R51" s="6">
        <v>12.916520037114621</v>
      </c>
    </row>
    <row r="52" spans="2:18" x14ac:dyDescent="0.45">
      <c r="B52" s="27" t="s">
        <v>201</v>
      </c>
      <c r="C52" s="6"/>
      <c r="D52" s="6"/>
      <c r="E52" s="20">
        <v>0.12041699999999998</v>
      </c>
      <c r="F52" s="34">
        <v>0.12042000000000001</v>
      </c>
      <c r="G52" s="6"/>
      <c r="H52" s="6"/>
      <c r="J52" s="8" t="s">
        <v>201</v>
      </c>
      <c r="K52" s="11">
        <v>15.793843369227339</v>
      </c>
      <c r="L52" s="12">
        <v>16.289913589902493</v>
      </c>
      <c r="N52" s="27" t="s">
        <v>266</v>
      </c>
      <c r="O52" s="6">
        <v>11.618127000000007</v>
      </c>
      <c r="P52" s="6">
        <v>9.43411000000002</v>
      </c>
      <c r="Q52" s="20">
        <v>15.491659000000107</v>
      </c>
      <c r="R52" s="6">
        <v>13.458620034998283</v>
      </c>
    </row>
    <row r="53" spans="2:18" x14ac:dyDescent="0.45">
      <c r="B53" s="27" t="s">
        <v>202</v>
      </c>
      <c r="C53" s="6"/>
      <c r="D53" s="6"/>
      <c r="E53" s="20"/>
      <c r="F53" s="34"/>
      <c r="G53" s="6"/>
      <c r="H53" s="6"/>
      <c r="J53" s="8" t="s">
        <v>202</v>
      </c>
      <c r="K53" s="11"/>
      <c r="L53" s="12"/>
      <c r="N53" s="27" t="s">
        <v>267</v>
      </c>
      <c r="O53" s="6">
        <v>11.09765095700001</v>
      </c>
      <c r="P53" s="6">
        <v>9.2184500000000238</v>
      </c>
      <c r="Q53" s="20">
        <v>15.188579745000105</v>
      </c>
      <c r="R53" s="6">
        <v>13.397829986639321</v>
      </c>
    </row>
    <row r="54" spans="2:18" x14ac:dyDescent="0.45">
      <c r="B54" s="27" t="s">
        <v>203</v>
      </c>
      <c r="C54" s="6"/>
      <c r="D54" s="6"/>
      <c r="E54" s="20">
        <v>0.13113099999999997</v>
      </c>
      <c r="F54" s="34">
        <v>0.13114000000000001</v>
      </c>
      <c r="G54" s="6"/>
      <c r="H54" s="6"/>
      <c r="J54" s="8" t="s">
        <v>203</v>
      </c>
      <c r="K54" s="11">
        <v>16.278160394456556</v>
      </c>
      <c r="L54" s="12">
        <v>16.798599775000447</v>
      </c>
      <c r="N54" s="27" t="s">
        <v>268</v>
      </c>
      <c r="O54" s="6">
        <v>11.369544157000005</v>
      </c>
      <c r="P54" s="6">
        <v>9.2908400000000206</v>
      </c>
      <c r="Q54" s="20">
        <v>15.306674389000085</v>
      </c>
      <c r="R54" s="6">
        <v>13.388980008458718</v>
      </c>
    </row>
    <row r="55" spans="2:18" x14ac:dyDescent="0.45">
      <c r="B55" s="27" t="s">
        <v>204</v>
      </c>
      <c r="C55" s="6"/>
      <c r="D55" s="6"/>
      <c r="E55" s="20"/>
      <c r="F55" s="34"/>
      <c r="G55" s="6"/>
      <c r="H55" s="6"/>
      <c r="J55" s="8" t="s">
        <v>204</v>
      </c>
      <c r="K55" s="11"/>
      <c r="L55" s="12"/>
      <c r="N55" s="27" t="s">
        <v>269</v>
      </c>
      <c r="O55" s="6">
        <v>11.272908495000005</v>
      </c>
      <c r="P55" s="6">
        <v>9.1626000000000225</v>
      </c>
      <c r="Q55" s="20">
        <v>15.29592139200013</v>
      </c>
      <c r="R55" s="6">
        <v>13.272100004799665</v>
      </c>
    </row>
    <row r="56" spans="2:18" x14ac:dyDescent="0.45">
      <c r="B56" s="27" t="s">
        <v>205</v>
      </c>
      <c r="C56" s="6"/>
      <c r="D56" s="6"/>
      <c r="E56" s="20">
        <v>0.15480499999999997</v>
      </c>
      <c r="F56" s="34">
        <v>0.15479000000000001</v>
      </c>
      <c r="G56" s="6"/>
      <c r="H56" s="6"/>
      <c r="J56" s="8" t="s">
        <v>205</v>
      </c>
      <c r="K56" s="11">
        <v>17.42487173772588</v>
      </c>
      <c r="L56" s="12">
        <v>17.967994520643359</v>
      </c>
      <c r="N56" s="27" t="s">
        <v>270</v>
      </c>
      <c r="O56" s="6">
        <v>11.073269858000012</v>
      </c>
      <c r="P56" s="6">
        <v>9.182040000000022</v>
      </c>
      <c r="Q56" s="20">
        <v>15.41455123500009</v>
      </c>
      <c r="R56" s="6">
        <v>13.595970001390203</v>
      </c>
    </row>
    <row r="57" spans="2:18" x14ac:dyDescent="0.45">
      <c r="B57" s="27" t="s">
        <v>206</v>
      </c>
      <c r="C57" s="6"/>
      <c r="D57" s="6"/>
      <c r="E57" s="20"/>
      <c r="F57" s="34"/>
      <c r="G57" s="6"/>
      <c r="H57" s="6"/>
      <c r="J57" s="8" t="s">
        <v>206</v>
      </c>
      <c r="K57" s="11"/>
      <c r="L57" s="12"/>
      <c r="N57" s="27" t="s">
        <v>115</v>
      </c>
      <c r="O57" s="6">
        <v>11.167705855999987</v>
      </c>
      <c r="P57" s="6">
        <v>9.4132400000000018</v>
      </c>
      <c r="Q57" s="20">
        <v>15.128381836000111</v>
      </c>
      <c r="R57" s="6">
        <v>13.340500007366762</v>
      </c>
    </row>
    <row r="58" spans="2:18" x14ac:dyDescent="0.45">
      <c r="B58" s="27" t="s">
        <v>207</v>
      </c>
      <c r="C58" s="6"/>
      <c r="D58" s="6"/>
      <c r="E58" s="20">
        <v>0.20182900000000001</v>
      </c>
      <c r="F58" s="34">
        <v>0.20183000000000006</v>
      </c>
      <c r="G58" s="6"/>
      <c r="H58" s="6"/>
      <c r="J58" s="8" t="s">
        <v>207</v>
      </c>
      <c r="K58" s="11">
        <v>20.539778654115253</v>
      </c>
      <c r="L58" s="12">
        <v>21.011048176174924</v>
      </c>
      <c r="N58" s="27" t="s">
        <v>116</v>
      </c>
      <c r="O58" s="6">
        <v>11.207103428000032</v>
      </c>
      <c r="P58" s="6">
        <v>9.2521000000000235</v>
      </c>
      <c r="Q58" s="20">
        <v>15.511734178000138</v>
      </c>
      <c r="R58" s="6">
        <v>13.417579997943715</v>
      </c>
    </row>
    <row r="59" spans="2:18" x14ac:dyDescent="0.45">
      <c r="B59" s="27" t="s">
        <v>208</v>
      </c>
      <c r="C59" s="6"/>
      <c r="D59" s="6"/>
      <c r="E59" s="20"/>
      <c r="F59" s="34"/>
      <c r="G59" s="6"/>
      <c r="H59" s="6"/>
      <c r="J59" s="8" t="s">
        <v>208</v>
      </c>
      <c r="K59" s="11"/>
      <c r="L59" s="12"/>
      <c r="N59" s="27" t="s">
        <v>117</v>
      </c>
      <c r="O59" s="6">
        <v>11.26694501500001</v>
      </c>
      <c r="P59" s="6">
        <v>9.3088300000000181</v>
      </c>
      <c r="Q59" s="20">
        <v>15.48803849100012</v>
      </c>
      <c r="R59" s="6">
        <v>13.335529981235043</v>
      </c>
    </row>
    <row r="60" spans="2:18" x14ac:dyDescent="0.45">
      <c r="B60" s="27" t="s">
        <v>209</v>
      </c>
      <c r="C60" s="6"/>
      <c r="D60" s="6"/>
      <c r="E60" s="20">
        <v>0.251915</v>
      </c>
      <c r="F60" s="34">
        <v>0.25191000000000002</v>
      </c>
      <c r="G60" s="6"/>
      <c r="H60" s="6"/>
      <c r="J60" s="8" t="s">
        <v>209</v>
      </c>
      <c r="K60" s="11">
        <v>23.396779814025717</v>
      </c>
      <c r="L60" s="12">
        <v>23.981273340082542</v>
      </c>
      <c r="N60" s="27" t="s">
        <v>118</v>
      </c>
      <c r="O60" s="6">
        <v>11.665307404000016</v>
      </c>
      <c r="P60" s="6">
        <v>9.6435700000000129</v>
      </c>
      <c r="Q60" s="20">
        <v>16.088531646000067</v>
      </c>
      <c r="R60" s="6">
        <v>13.859310022901743</v>
      </c>
    </row>
    <row r="61" spans="2:18" x14ac:dyDescent="0.45">
      <c r="B61" s="27" t="s">
        <v>210</v>
      </c>
      <c r="C61" s="6"/>
      <c r="D61" s="6"/>
      <c r="E61" s="20"/>
      <c r="F61" s="34"/>
      <c r="G61" s="6"/>
      <c r="H61" s="6"/>
      <c r="J61" s="8" t="s">
        <v>210</v>
      </c>
      <c r="K61" s="11"/>
      <c r="L61" s="12"/>
      <c r="N61" s="27" t="s">
        <v>119</v>
      </c>
      <c r="O61" s="6">
        <v>11.633435431999997</v>
      </c>
      <c r="P61" s="6">
        <v>9.5656700000000185</v>
      </c>
      <c r="Q61" s="20">
        <v>16.279650261000043</v>
      </c>
      <c r="R61" s="6">
        <v>14.009319974226877</v>
      </c>
    </row>
    <row r="62" spans="2:18" x14ac:dyDescent="0.45">
      <c r="B62" s="27" t="s">
        <v>211</v>
      </c>
      <c r="C62" s="6"/>
      <c r="D62" s="6"/>
      <c r="E62" s="20">
        <v>0.24600300000000003</v>
      </c>
      <c r="F62" s="34">
        <v>0.24601000000000001</v>
      </c>
      <c r="G62" s="6"/>
      <c r="H62" s="6"/>
      <c r="J62" s="8" t="s">
        <v>211</v>
      </c>
      <c r="K62" s="11">
        <v>23.448464525574717</v>
      </c>
      <c r="L62" s="12">
        <v>24.047215346169072</v>
      </c>
      <c r="N62" s="27" t="s">
        <v>120</v>
      </c>
      <c r="O62" s="6">
        <v>11.246739367000004</v>
      </c>
      <c r="P62" s="6">
        <v>9.6302000000000252</v>
      </c>
      <c r="Q62" s="20">
        <v>15.642799233000058</v>
      </c>
      <c r="R62" s="6">
        <v>13.863230031458661</v>
      </c>
    </row>
    <row r="63" spans="2:18" x14ac:dyDescent="0.45">
      <c r="B63" s="27" t="s">
        <v>212</v>
      </c>
      <c r="C63" s="6"/>
      <c r="D63" s="6"/>
      <c r="E63" s="20"/>
      <c r="F63" s="34"/>
      <c r="G63" s="6"/>
      <c r="H63" s="6"/>
      <c r="J63" s="8" t="s">
        <v>212</v>
      </c>
      <c r="K63" s="11"/>
      <c r="L63" s="12"/>
      <c r="N63" s="27" t="s">
        <v>121</v>
      </c>
      <c r="O63" s="6">
        <v>10.981787649000001</v>
      </c>
      <c r="P63" s="6">
        <v>9.6657000000000117</v>
      </c>
      <c r="Q63" s="20">
        <v>15.034509596999049</v>
      </c>
      <c r="R63" s="6">
        <v>13.52755001468584</v>
      </c>
    </row>
    <row r="64" spans="2:18" x14ac:dyDescent="0.45">
      <c r="B64" s="27" t="s">
        <v>213</v>
      </c>
      <c r="C64" s="6"/>
      <c r="D64" s="6"/>
      <c r="E64" s="20">
        <v>0.27726099999999998</v>
      </c>
      <c r="F64" s="34">
        <v>0.27726000000000001</v>
      </c>
      <c r="G64" s="6"/>
      <c r="H64" s="6"/>
      <c r="J64" s="8" t="s">
        <v>213</v>
      </c>
      <c r="K64" s="11">
        <v>26.519718026953868</v>
      </c>
      <c r="L64" s="12">
        <v>27.221853137706475</v>
      </c>
      <c r="N64" s="27" t="s">
        <v>122</v>
      </c>
      <c r="O64" s="6">
        <v>10.566992211000002</v>
      </c>
      <c r="P64" s="6">
        <v>9.7387300000000163</v>
      </c>
      <c r="Q64" s="20">
        <v>15.202844661999086</v>
      </c>
      <c r="R64" s="6">
        <v>14.168659978765994</v>
      </c>
    </row>
    <row r="65" spans="2:18" x14ac:dyDescent="0.45">
      <c r="B65" s="27" t="s">
        <v>214</v>
      </c>
      <c r="C65" s="6"/>
      <c r="D65" s="6"/>
      <c r="E65" s="20"/>
      <c r="F65" s="34"/>
      <c r="G65" s="6"/>
      <c r="H65" s="6"/>
      <c r="J65" s="8" t="s">
        <v>214</v>
      </c>
      <c r="K65" s="11"/>
      <c r="L65" s="12"/>
      <c r="N65" s="27" t="s">
        <v>123</v>
      </c>
      <c r="O65" s="6">
        <v>10.875100317000012</v>
      </c>
      <c r="P65" s="6">
        <v>9.9052000000000113</v>
      </c>
      <c r="Q65" s="20">
        <v>14.946852974000031</v>
      </c>
      <c r="R65" s="6">
        <v>13.718249999966472</v>
      </c>
    </row>
    <row r="66" spans="2:18" x14ac:dyDescent="0.45">
      <c r="B66" s="27" t="s">
        <v>215</v>
      </c>
      <c r="C66" s="6">
        <v>1.8233710000000001</v>
      </c>
      <c r="D66" s="6">
        <v>1.8233699999999999</v>
      </c>
      <c r="E66" s="20">
        <v>0.288572</v>
      </c>
      <c r="F66" s="34">
        <v>0.28858000000000006</v>
      </c>
      <c r="G66" s="6">
        <v>0.27516699218750001</v>
      </c>
      <c r="H66" s="6">
        <v>0.27516000366210935</v>
      </c>
      <c r="J66" s="8" t="s">
        <v>215</v>
      </c>
      <c r="K66" s="11">
        <v>27.831202712021334</v>
      </c>
      <c r="L66" s="12">
        <v>28.512890863814622</v>
      </c>
      <c r="N66" s="27" t="s">
        <v>124</v>
      </c>
      <c r="O66" s="6">
        <v>10.634521258999998</v>
      </c>
      <c r="P66" s="6">
        <v>9.8662400000000101</v>
      </c>
      <c r="Q66" s="20">
        <v>14.813666242000011</v>
      </c>
      <c r="R66" s="6">
        <v>13.64998000033386</v>
      </c>
    </row>
    <row r="67" spans="2:18" x14ac:dyDescent="0.45">
      <c r="B67" s="27" t="s">
        <v>216</v>
      </c>
      <c r="C67" s="6"/>
      <c r="D67" s="6"/>
      <c r="E67" s="20"/>
      <c r="F67" s="34"/>
      <c r="G67" s="6"/>
      <c r="H67" s="6"/>
      <c r="J67" s="8" t="s">
        <v>216</v>
      </c>
      <c r="K67" s="11"/>
      <c r="L67" s="12"/>
      <c r="N67" s="27" t="s">
        <v>125</v>
      </c>
      <c r="O67" s="6">
        <v>10.30914685800002</v>
      </c>
      <c r="P67" s="6">
        <v>9.6629300000000082</v>
      </c>
      <c r="Q67" s="20">
        <v>14.215854597000032</v>
      </c>
      <c r="R67" s="6">
        <v>13.2222299993895</v>
      </c>
    </row>
    <row r="68" spans="2:18" x14ac:dyDescent="0.45">
      <c r="B68" s="27" t="s">
        <v>217</v>
      </c>
      <c r="C68" s="6">
        <v>1.9968839999999999</v>
      </c>
      <c r="D68" s="6">
        <v>1.9968899999999998</v>
      </c>
      <c r="E68" s="20">
        <v>0.299649</v>
      </c>
      <c r="F68" s="34">
        <v>0.29964999999999997</v>
      </c>
      <c r="G68" s="6">
        <v>0.31589401245117188</v>
      </c>
      <c r="H68" s="6">
        <v>0.31589001464843752</v>
      </c>
      <c r="J68" s="8" t="s">
        <v>217</v>
      </c>
      <c r="K68" s="11">
        <v>29.089311717308998</v>
      </c>
      <c r="L68" s="12">
        <v>29.766202673891843</v>
      </c>
      <c r="N68" s="27" t="s">
        <v>126</v>
      </c>
      <c r="O68" s="6">
        <v>10.646677204000019</v>
      </c>
      <c r="P68" s="6">
        <v>9.7889300000000148</v>
      </c>
      <c r="Q68" s="20">
        <v>14.876340053999016</v>
      </c>
      <c r="R68" s="6">
        <v>13.664130043974147</v>
      </c>
    </row>
    <row r="69" spans="2:18" x14ac:dyDescent="0.45">
      <c r="B69" s="27" t="s">
        <v>218</v>
      </c>
      <c r="C69" s="6">
        <v>2.1399209999999997</v>
      </c>
      <c r="D69" s="6">
        <v>2.1192699999999998</v>
      </c>
      <c r="E69" s="20">
        <v>0.31468400000000002</v>
      </c>
      <c r="F69" s="34">
        <v>0.21387</v>
      </c>
      <c r="G69" s="6">
        <v>0.30071200561523437</v>
      </c>
      <c r="H69" s="6">
        <v>0.32245999145507814</v>
      </c>
      <c r="J69" s="8" t="s">
        <v>218</v>
      </c>
      <c r="K69" s="11">
        <v>30.185399768250289</v>
      </c>
      <c r="L69" s="12">
        <v>30.922981750081671</v>
      </c>
      <c r="N69" s="27" t="s">
        <v>127</v>
      </c>
      <c r="O69" s="6">
        <v>10.78966153800001</v>
      </c>
      <c r="P69" s="6">
        <v>10.054450000000008</v>
      </c>
      <c r="Q69" s="20">
        <v>14.842704188000052</v>
      </c>
      <c r="R69" s="6">
        <v>13.736450029529632</v>
      </c>
    </row>
    <row r="70" spans="2:18" x14ac:dyDescent="0.45">
      <c r="B70" s="27" t="s">
        <v>219</v>
      </c>
      <c r="C70" s="6">
        <v>2.1451250000000002</v>
      </c>
      <c r="D70" s="6">
        <v>2.1360699999999997</v>
      </c>
      <c r="E70" s="20">
        <v>0.33467199999999991</v>
      </c>
      <c r="F70" s="34">
        <v>0.20905000000000004</v>
      </c>
      <c r="G70" s="6">
        <v>0.30704000854492186</v>
      </c>
      <c r="H70" s="6">
        <v>0.33011999511718748</v>
      </c>
      <c r="J70" s="8" t="s">
        <v>219</v>
      </c>
      <c r="K70" s="11">
        <v>31.779969632254002</v>
      </c>
      <c r="L70" s="12">
        <v>32.543019451760344</v>
      </c>
      <c r="N70" s="27" t="s">
        <v>128</v>
      </c>
      <c r="O70" s="6">
        <v>10.747254671999988</v>
      </c>
      <c r="P70" s="6">
        <v>9.9829199999999947</v>
      </c>
      <c r="Q70" s="20">
        <v>14.809466316000073</v>
      </c>
      <c r="R70" s="6">
        <v>13.67464004277438</v>
      </c>
    </row>
    <row r="71" spans="2:18" x14ac:dyDescent="0.45">
      <c r="B71" s="27" t="s">
        <v>220</v>
      </c>
      <c r="C71" s="6">
        <v>2.1556879999999996</v>
      </c>
      <c r="D71" s="6">
        <v>2.1229100000000001</v>
      </c>
      <c r="E71" s="20">
        <v>0.37479800000000002</v>
      </c>
      <c r="F71" s="34">
        <v>0.23655000000000001</v>
      </c>
      <c r="G71" s="6">
        <v>0.30836001586914064</v>
      </c>
      <c r="H71" s="6">
        <v>0.34</v>
      </c>
      <c r="J71" s="8" t="s">
        <v>220</v>
      </c>
      <c r="K71" s="11">
        <v>34.814602890333418</v>
      </c>
      <c r="L71" s="12">
        <v>35.597768410660073</v>
      </c>
      <c r="N71" s="27" t="s">
        <v>129</v>
      </c>
      <c r="O71" s="6">
        <v>10.315543561999982</v>
      </c>
      <c r="P71" s="6">
        <v>9.9717600000000246</v>
      </c>
      <c r="Q71" s="20">
        <v>14.258038093999035</v>
      </c>
      <c r="R71" s="6">
        <v>13.497060014002026</v>
      </c>
    </row>
    <row r="72" spans="2:18" x14ac:dyDescent="0.45">
      <c r="B72" s="27" t="s">
        <v>221</v>
      </c>
      <c r="C72" s="6">
        <v>2.2019230000000003</v>
      </c>
      <c r="D72" s="6">
        <v>2.1733899999999999</v>
      </c>
      <c r="E72" s="20">
        <v>0.42698999999999993</v>
      </c>
      <c r="F72" s="34">
        <v>0.28126000000000001</v>
      </c>
      <c r="G72" s="6">
        <v>0.3193699951171875</v>
      </c>
      <c r="H72" s="6">
        <v>0.34383999633789064</v>
      </c>
      <c r="J72" s="8" t="s">
        <v>221</v>
      </c>
      <c r="K72" s="11">
        <v>36.906106764001962</v>
      </c>
      <c r="L72" s="12">
        <v>37.646800954850882</v>
      </c>
      <c r="N72" s="27" t="s">
        <v>130</v>
      </c>
      <c r="O72" s="6">
        <v>10.899155706000011</v>
      </c>
      <c r="P72" s="6">
        <v>10.385950000000024</v>
      </c>
      <c r="Q72" s="20">
        <v>14.821531002000091</v>
      </c>
      <c r="R72" s="6">
        <v>13.975079982236029</v>
      </c>
    </row>
    <row r="73" spans="2:18" x14ac:dyDescent="0.45">
      <c r="B73" s="27" t="s">
        <v>222</v>
      </c>
      <c r="C73" s="6">
        <v>2.2980810000000003</v>
      </c>
      <c r="D73" s="6">
        <v>2.3389500000000001</v>
      </c>
      <c r="E73" s="20">
        <v>0.42923500000000003</v>
      </c>
      <c r="F73" s="34">
        <v>0.29017000000000009</v>
      </c>
      <c r="G73" s="6">
        <v>0.32909799194335937</v>
      </c>
      <c r="H73" s="6">
        <v>0.36610998535156247</v>
      </c>
      <c r="J73" s="8" t="s">
        <v>222</v>
      </c>
      <c r="K73" s="11">
        <v>37.414088411033291</v>
      </c>
      <c r="L73" s="12">
        <v>37.968415565980195</v>
      </c>
      <c r="N73" s="27" t="s">
        <v>131</v>
      </c>
      <c r="O73" s="6">
        <v>11.255115914999992</v>
      </c>
      <c r="P73" s="6">
        <v>10.467330000000025</v>
      </c>
      <c r="Q73" s="20">
        <v>15.148556337000052</v>
      </c>
      <c r="R73" s="6">
        <v>14.027780018072574</v>
      </c>
    </row>
    <row r="74" spans="2:18" x14ac:dyDescent="0.45">
      <c r="B74" s="27" t="s">
        <v>223</v>
      </c>
      <c r="C74" s="6">
        <v>2.2648730000000001</v>
      </c>
      <c r="D74" s="6">
        <v>2.3350000000000004</v>
      </c>
      <c r="E74" s="20">
        <v>0.44556300000000004</v>
      </c>
      <c r="F74" s="34">
        <v>0.30677000000000004</v>
      </c>
      <c r="G74" s="6">
        <v>0.3270840148925781</v>
      </c>
      <c r="H74" s="6">
        <v>0.36826000976562501</v>
      </c>
      <c r="J74" s="8" t="s">
        <v>223</v>
      </c>
      <c r="K74" s="11">
        <v>38.805448890739136</v>
      </c>
      <c r="L74" s="12">
        <v>39.248839845858342</v>
      </c>
      <c r="N74" s="27" t="s">
        <v>132</v>
      </c>
      <c r="O74" s="6">
        <v>11.660595115000007</v>
      </c>
      <c r="P74" s="6">
        <v>10.683500000000011</v>
      </c>
      <c r="Q74" s="20">
        <v>15.568695903000041</v>
      </c>
      <c r="R74" s="6">
        <v>14.297169939622282</v>
      </c>
    </row>
    <row r="75" spans="2:18" x14ac:dyDescent="0.45">
      <c r="B75" s="27" t="s">
        <v>224</v>
      </c>
      <c r="C75" s="6">
        <v>2.2652589999999999</v>
      </c>
      <c r="D75" s="6">
        <v>2.2813700000000003</v>
      </c>
      <c r="E75" s="20">
        <v>0.48071199999999997</v>
      </c>
      <c r="F75" s="34">
        <v>0.33937</v>
      </c>
      <c r="G75" s="6">
        <v>0.33985699462890623</v>
      </c>
      <c r="H75" s="6">
        <v>0.37310000610351562</v>
      </c>
      <c r="J75" s="8" t="s">
        <v>224</v>
      </c>
      <c r="K75" s="11">
        <v>40.410432642273619</v>
      </c>
      <c r="L75" s="12">
        <v>40.825786824961</v>
      </c>
      <c r="N75" s="27" t="s">
        <v>133</v>
      </c>
      <c r="O75" s="6">
        <v>11.604870924000018</v>
      </c>
      <c r="P75" s="6">
        <v>10.595330000000002</v>
      </c>
      <c r="Q75" s="20">
        <v>15.587556231000031</v>
      </c>
      <c r="R75" s="6">
        <v>14.279849995955825</v>
      </c>
    </row>
    <row r="76" spans="2:18" x14ac:dyDescent="0.45">
      <c r="B76" s="27" t="s">
        <v>225</v>
      </c>
      <c r="C76" s="6">
        <v>2.436868</v>
      </c>
      <c r="D76" s="6">
        <v>2.49335</v>
      </c>
      <c r="E76" s="20">
        <v>0.51461100000000004</v>
      </c>
      <c r="F76" s="34">
        <v>0.35679</v>
      </c>
      <c r="G76" s="6">
        <v>0.35592199707031252</v>
      </c>
      <c r="H76" s="6">
        <v>0.39685998535156253</v>
      </c>
      <c r="J76" s="8" t="s">
        <v>225</v>
      </c>
      <c r="K76" s="11">
        <v>42.39357964360827</v>
      </c>
      <c r="L76" s="12">
        <v>43.094854969489262</v>
      </c>
      <c r="N76" s="27" t="s">
        <v>134</v>
      </c>
      <c r="O76" s="6">
        <v>12.00145773500002</v>
      </c>
      <c r="P76" s="6">
        <v>10.741540000000006</v>
      </c>
      <c r="Q76" s="20">
        <v>16.393632327000038</v>
      </c>
      <c r="R76" s="6">
        <v>14.893629972152413</v>
      </c>
    </row>
    <row r="77" spans="2:18" x14ac:dyDescent="0.45">
      <c r="B77" s="27" t="s">
        <v>226</v>
      </c>
      <c r="C77" s="6">
        <v>2.4577610000000001</v>
      </c>
      <c r="D77" s="6">
        <v>2.5339300000000002</v>
      </c>
      <c r="E77" s="20">
        <v>0.51613500000000001</v>
      </c>
      <c r="F77" s="34">
        <v>0.36545000000000005</v>
      </c>
      <c r="G77" s="6">
        <v>0.35795098876953124</v>
      </c>
      <c r="H77" s="6">
        <v>0.40235998535156248</v>
      </c>
      <c r="J77" s="8" t="s">
        <v>226</v>
      </c>
      <c r="K77" s="11">
        <v>43.317831955666229</v>
      </c>
      <c r="L77" s="12">
        <v>44.063627724395801</v>
      </c>
      <c r="N77" s="27" t="s">
        <v>135</v>
      </c>
      <c r="O77" s="6">
        <v>11.708280573000003</v>
      </c>
      <c r="P77" s="6">
        <v>10.882250000000008</v>
      </c>
      <c r="Q77" s="20">
        <v>15.904187891000069</v>
      </c>
      <c r="R77" s="6">
        <v>14.722110016025603</v>
      </c>
    </row>
    <row r="78" spans="2:18" x14ac:dyDescent="0.45">
      <c r="B78" s="27" t="s">
        <v>227</v>
      </c>
      <c r="C78" s="6">
        <v>2.6842020000000004</v>
      </c>
      <c r="D78" s="6">
        <v>2.6436899999999999</v>
      </c>
      <c r="E78" s="20">
        <v>0.50806099999999998</v>
      </c>
      <c r="F78" s="34">
        <v>0.37735000000000002</v>
      </c>
      <c r="G78" s="6">
        <v>0.38541699218749997</v>
      </c>
      <c r="H78" s="6">
        <v>0.41086999511718753</v>
      </c>
      <c r="J78" s="8" t="s">
        <v>227</v>
      </c>
      <c r="K78" s="11">
        <v>43.012858284568701</v>
      </c>
      <c r="L78" s="12">
        <v>43.833058403100814</v>
      </c>
      <c r="N78" s="27" t="s">
        <v>136</v>
      </c>
      <c r="O78" s="6">
        <v>11.734395543000021</v>
      </c>
      <c r="P78" s="6">
        <v>10.969220000000009</v>
      </c>
      <c r="Q78" s="20">
        <v>15.983729530000039</v>
      </c>
      <c r="R78" s="6">
        <v>14.851380011780188</v>
      </c>
    </row>
    <row r="79" spans="2:18" x14ac:dyDescent="0.45">
      <c r="B79" s="27" t="s">
        <v>228</v>
      </c>
      <c r="C79" s="6">
        <v>2.7186000000000003</v>
      </c>
      <c r="D79" s="6">
        <v>2.6840800000000002</v>
      </c>
      <c r="E79" s="20">
        <v>0.48356099999999996</v>
      </c>
      <c r="F79" s="34">
        <v>0.37938000000000005</v>
      </c>
      <c r="G79" s="6">
        <v>0.36630300903320312</v>
      </c>
      <c r="H79" s="6">
        <v>0.39129000854492185</v>
      </c>
      <c r="J79" s="8" t="s">
        <v>228</v>
      </c>
      <c r="K79" s="11">
        <v>42.285840708738469</v>
      </c>
      <c r="L79" s="12">
        <v>43.111937654976977</v>
      </c>
      <c r="N79" s="27" t="s">
        <v>137</v>
      </c>
      <c r="O79" s="6">
        <v>11.557370151000011</v>
      </c>
      <c r="P79" s="6">
        <v>10.860900000000008</v>
      </c>
      <c r="Q79" s="20">
        <v>15.702847843000043</v>
      </c>
      <c r="R79" s="6">
        <v>14.611999970847741</v>
      </c>
    </row>
    <row r="80" spans="2:18" x14ac:dyDescent="0.45">
      <c r="B80" s="27" t="s">
        <v>229</v>
      </c>
      <c r="C80" s="6">
        <v>3.1167370000000001</v>
      </c>
      <c r="D80" s="6">
        <v>3.0299899999999997</v>
      </c>
      <c r="E80" s="20">
        <v>0.52177700000000005</v>
      </c>
      <c r="F80" s="34">
        <v>0.39438000000000001</v>
      </c>
      <c r="G80" s="6">
        <v>0.37792898559570315</v>
      </c>
      <c r="H80" s="6">
        <v>0.39232998657226564</v>
      </c>
      <c r="J80" s="8" t="s">
        <v>229</v>
      </c>
      <c r="K80" s="11">
        <v>44.357665381558199</v>
      </c>
      <c r="L80" s="12">
        <v>45.552989735710455</v>
      </c>
      <c r="N80" s="27" t="s">
        <v>138</v>
      </c>
      <c r="O80" s="6">
        <v>11.83140053699999</v>
      </c>
      <c r="P80" s="6">
        <v>11.147710000000009</v>
      </c>
      <c r="Q80" s="20">
        <v>16.591821962000108</v>
      </c>
      <c r="R80" s="6">
        <v>15.503799938313662</v>
      </c>
    </row>
    <row r="81" spans="2:18" x14ac:dyDescent="0.45">
      <c r="B81" s="27" t="s">
        <v>230</v>
      </c>
      <c r="C81" s="6">
        <v>3.335467</v>
      </c>
      <c r="D81" s="6">
        <v>3.2138800000000001</v>
      </c>
      <c r="E81" s="20">
        <v>0.5131699999999999</v>
      </c>
      <c r="F81" s="34">
        <v>0.39629999999999993</v>
      </c>
      <c r="G81" s="6">
        <v>0.37584500122070313</v>
      </c>
      <c r="H81" s="6">
        <v>0.38608001708984374</v>
      </c>
      <c r="J81" s="8" t="s">
        <v>230</v>
      </c>
      <c r="K81" s="11">
        <v>43.328630399192143</v>
      </c>
      <c r="L81" s="12">
        <v>44.511696666126518</v>
      </c>
      <c r="N81" s="27" t="s">
        <v>139</v>
      </c>
      <c r="O81" s="6">
        <v>11.937042639999992</v>
      </c>
      <c r="P81" s="6">
        <v>11.201080000000006</v>
      </c>
      <c r="Q81" s="20">
        <v>16.921404145000075</v>
      </c>
      <c r="R81" s="6">
        <v>15.767940011072904</v>
      </c>
    </row>
    <row r="82" spans="2:18" x14ac:dyDescent="0.45">
      <c r="B82" s="27" t="s">
        <v>231</v>
      </c>
      <c r="C82" s="6">
        <v>3.530243</v>
      </c>
      <c r="D82" s="6">
        <v>3.3284000000000002</v>
      </c>
      <c r="E82" s="20">
        <v>0.53616999999999992</v>
      </c>
      <c r="F82" s="34">
        <v>0.39716000000000007</v>
      </c>
      <c r="G82" s="6">
        <v>0.38579501342773437</v>
      </c>
      <c r="H82" s="6">
        <v>0.38732998657226564</v>
      </c>
      <c r="J82" s="8" t="s">
        <v>231</v>
      </c>
      <c r="K82" s="11">
        <v>43.994193951239367</v>
      </c>
      <c r="L82" s="12">
        <v>45.337733835375666</v>
      </c>
      <c r="N82" s="27" t="s">
        <v>140</v>
      </c>
      <c r="O82" s="6">
        <v>11.805136038000011</v>
      </c>
      <c r="P82" s="6">
        <v>11.346580000000035</v>
      </c>
      <c r="Q82" s="20">
        <v>16.921311531000057</v>
      </c>
      <c r="R82" s="6">
        <v>15.988760071538389</v>
      </c>
    </row>
    <row r="83" spans="2:18" x14ac:dyDescent="0.45">
      <c r="B83" s="27" t="s">
        <v>232</v>
      </c>
      <c r="C83" s="6">
        <v>3.5357890000000003</v>
      </c>
      <c r="D83" s="6">
        <v>3.2939600000000002</v>
      </c>
      <c r="E83" s="20">
        <v>0.54880200000000001</v>
      </c>
      <c r="F83" s="34">
        <v>0.41163000000000011</v>
      </c>
      <c r="G83" s="6">
        <v>0.39409799194335937</v>
      </c>
      <c r="H83" s="6">
        <v>0.39145999145507815</v>
      </c>
      <c r="J83" s="8" t="s">
        <v>232</v>
      </c>
      <c r="K83" s="11">
        <v>43.307623471257507</v>
      </c>
      <c r="L83" s="12">
        <v>44.563272777363217</v>
      </c>
      <c r="N83" s="27" t="s">
        <v>141</v>
      </c>
      <c r="O83" s="6">
        <v>11.881850329000013</v>
      </c>
      <c r="P83" s="6">
        <v>11.182660000000016</v>
      </c>
      <c r="Q83" s="20">
        <v>16.782922876000086</v>
      </c>
      <c r="R83" s="6">
        <v>15.667130003297702</v>
      </c>
    </row>
    <row r="84" spans="2:18" x14ac:dyDescent="0.45">
      <c r="B84" s="27" t="s">
        <v>233</v>
      </c>
      <c r="C84" s="6">
        <v>3.7752189999999999</v>
      </c>
      <c r="D84" s="6">
        <v>3.4251</v>
      </c>
      <c r="E84" s="20">
        <v>0.58980500000000002</v>
      </c>
      <c r="F84" s="34">
        <v>0.44059999999999999</v>
      </c>
      <c r="G84" s="6">
        <v>0.45058801269531251</v>
      </c>
      <c r="H84" s="6">
        <v>0.42825000000000002</v>
      </c>
      <c r="J84" s="8" t="s">
        <v>233</v>
      </c>
      <c r="K84" s="11">
        <v>43.319121432794603</v>
      </c>
      <c r="L84" s="12">
        <v>44.877731402505226</v>
      </c>
      <c r="N84" s="27" t="s">
        <v>142</v>
      </c>
      <c r="O84" s="6">
        <v>12.625774535999991</v>
      </c>
      <c r="P84" s="6">
        <v>12.347050000000014</v>
      </c>
      <c r="Q84" s="20">
        <v>17.728895427000097</v>
      </c>
      <c r="R84" s="6">
        <v>16.765360009618103</v>
      </c>
    </row>
    <row r="85" spans="2:18" x14ac:dyDescent="0.45">
      <c r="B85" s="27" t="s">
        <v>234</v>
      </c>
      <c r="C85" s="6">
        <v>4.1280519999999994</v>
      </c>
      <c r="D85" s="6">
        <v>3.7193800000000001</v>
      </c>
      <c r="E85" s="20">
        <v>0.61969299999999994</v>
      </c>
      <c r="F85" s="34">
        <v>0.46546999999999994</v>
      </c>
      <c r="G85" s="6">
        <v>0.46022399902343752</v>
      </c>
      <c r="H85" s="6">
        <v>0.44360000610351563</v>
      </c>
      <c r="J85" s="8" t="s">
        <v>234</v>
      </c>
      <c r="K85" s="11">
        <v>43.42058889269591</v>
      </c>
      <c r="L85" s="12">
        <v>44.856496527502543</v>
      </c>
      <c r="N85" s="27" t="s">
        <v>143</v>
      </c>
      <c r="O85" s="6">
        <v>12.754375712999998</v>
      </c>
      <c r="P85" s="6">
        <v>12.285000000000014</v>
      </c>
      <c r="Q85" s="20">
        <v>17.552627733000087</v>
      </c>
      <c r="R85" s="6">
        <v>16.475629901016131</v>
      </c>
    </row>
    <row r="86" spans="2:18" x14ac:dyDescent="0.45">
      <c r="B86" s="27" t="s">
        <v>235</v>
      </c>
      <c r="C86" s="6">
        <v>4.1424729999999998</v>
      </c>
      <c r="D86" s="6">
        <v>3.78355</v>
      </c>
      <c r="E86" s="20">
        <v>0.65649000000000002</v>
      </c>
      <c r="F86" s="34">
        <v>0.50612000000000001</v>
      </c>
      <c r="G86" s="6">
        <v>0.47027999877929688</v>
      </c>
      <c r="H86" s="6">
        <v>0.45554998779296874</v>
      </c>
      <c r="J86" s="8" t="s">
        <v>235</v>
      </c>
      <c r="K86" s="11">
        <v>45.121572357821925</v>
      </c>
      <c r="L86" s="12">
        <v>46.775244982288228</v>
      </c>
      <c r="N86" s="27" t="s">
        <v>144</v>
      </c>
      <c r="O86" s="6">
        <v>13.121498121000016</v>
      </c>
      <c r="P86" s="6">
        <v>12.370050000000012</v>
      </c>
      <c r="Q86" s="20">
        <v>17.825643656000057</v>
      </c>
      <c r="R86" s="6">
        <v>16.473719967955724</v>
      </c>
    </row>
    <row r="87" spans="2:18" x14ac:dyDescent="0.45">
      <c r="B87" s="27" t="s">
        <v>236</v>
      </c>
      <c r="C87" s="6">
        <v>4.2379379999999998</v>
      </c>
      <c r="D87" s="6">
        <v>3.8571999999999997</v>
      </c>
      <c r="E87" s="20">
        <v>0.67041099999999998</v>
      </c>
      <c r="F87" s="34">
        <v>0.50336999999999998</v>
      </c>
      <c r="G87" s="6">
        <v>0.48480300903320311</v>
      </c>
      <c r="H87" s="6">
        <v>0.46366000366210935</v>
      </c>
      <c r="J87" s="8" t="s">
        <v>236</v>
      </c>
      <c r="K87" s="11">
        <v>44.873230518383068</v>
      </c>
      <c r="L87" s="12">
        <v>46.473771093176815</v>
      </c>
      <c r="N87" s="27" t="s">
        <v>145</v>
      </c>
      <c r="O87" s="6">
        <v>13.618049759999991</v>
      </c>
      <c r="P87" s="6">
        <v>12.426390000000019</v>
      </c>
      <c r="Q87" s="20">
        <v>18.361416930000118</v>
      </c>
      <c r="R87" s="6">
        <v>16.696269936395808</v>
      </c>
    </row>
    <row r="88" spans="2:18" x14ac:dyDescent="0.45">
      <c r="B88" s="27" t="s">
        <v>237</v>
      </c>
      <c r="C88" s="6">
        <v>4.9543910000000002</v>
      </c>
      <c r="D88" s="6">
        <v>4.2829300000000003</v>
      </c>
      <c r="E88" s="20">
        <v>0.75443399999999994</v>
      </c>
      <c r="F88" s="34">
        <v>0.53147</v>
      </c>
      <c r="G88" s="6">
        <v>0.55176501464843752</v>
      </c>
      <c r="H88" s="6">
        <v>0.50038000488281253</v>
      </c>
      <c r="J88" s="8" t="s">
        <v>237</v>
      </c>
      <c r="K88" s="11">
        <v>45.298863556533064</v>
      </c>
      <c r="L88" s="12">
        <v>47.209458146828055</v>
      </c>
      <c r="N88" s="27" t="s">
        <v>146</v>
      </c>
      <c r="O88" s="6">
        <v>13.920968390000004</v>
      </c>
      <c r="P88" s="6">
        <v>12.965660000000026</v>
      </c>
      <c r="Q88" s="20">
        <v>18.687663321999104</v>
      </c>
      <c r="R88" s="6">
        <v>17.220130068881438</v>
      </c>
    </row>
    <row r="89" spans="2:18" x14ac:dyDescent="0.45">
      <c r="B89" s="27" t="s">
        <v>238</v>
      </c>
      <c r="C89" s="6">
        <v>5.2314590000000001</v>
      </c>
      <c r="D89" s="6">
        <v>4.6145300000000002</v>
      </c>
      <c r="E89" s="20">
        <v>0.78897899999999987</v>
      </c>
      <c r="F89" s="34">
        <v>0.55877999999999994</v>
      </c>
      <c r="G89" s="6">
        <v>0.5801699829101562</v>
      </c>
      <c r="H89" s="6">
        <v>0.53729998779296873</v>
      </c>
      <c r="J89" s="8" t="s">
        <v>238</v>
      </c>
      <c r="K89" s="11">
        <v>45.953615317813529</v>
      </c>
      <c r="L89" s="12">
        <v>47.9295940222555</v>
      </c>
      <c r="N89" s="27" t="s">
        <v>147</v>
      </c>
      <c r="O89" s="6">
        <v>14.14480298000001</v>
      </c>
      <c r="P89" s="6">
        <v>13.082180000000013</v>
      </c>
      <c r="Q89" s="20">
        <v>18.600472682000131</v>
      </c>
      <c r="R89" s="6">
        <v>17.120929895646871</v>
      </c>
    </row>
    <row r="90" spans="2:18" x14ac:dyDescent="0.45">
      <c r="B90" s="27" t="s">
        <v>239</v>
      </c>
      <c r="C90" s="6">
        <v>5.3321909999999999</v>
      </c>
      <c r="D90" s="6">
        <v>4.83155</v>
      </c>
      <c r="E90" s="20">
        <v>0.87643799999999983</v>
      </c>
      <c r="F90" s="34">
        <v>0.62251999999999996</v>
      </c>
      <c r="G90" s="6">
        <v>0.57102301025390623</v>
      </c>
      <c r="H90" s="6">
        <v>0.54838000488281247</v>
      </c>
      <c r="J90" s="8" t="s">
        <v>239</v>
      </c>
      <c r="K90" s="11">
        <v>47.345800592283034</v>
      </c>
      <c r="L90" s="12">
        <v>49.022265888447798</v>
      </c>
      <c r="N90" s="27" t="s">
        <v>148</v>
      </c>
      <c r="O90" s="6">
        <v>14.136926127999985</v>
      </c>
      <c r="P90" s="6">
        <v>13.295000000000003</v>
      </c>
      <c r="Q90" s="20">
        <v>18.614569721000102</v>
      </c>
      <c r="R90" s="6">
        <v>17.287160014383495</v>
      </c>
    </row>
    <row r="91" spans="2:18" x14ac:dyDescent="0.45">
      <c r="B91" s="27" t="s">
        <v>240</v>
      </c>
      <c r="C91" s="6">
        <v>5.4584200000000003</v>
      </c>
      <c r="D91" s="6">
        <v>4.9661400000000002</v>
      </c>
      <c r="E91" s="20">
        <v>0.97361100000000012</v>
      </c>
      <c r="F91" s="34">
        <v>0.66432000000000002</v>
      </c>
      <c r="G91" s="6">
        <v>0.59716900634765624</v>
      </c>
      <c r="H91" s="6">
        <v>0.57541998291015628</v>
      </c>
      <c r="J91" s="8" t="s">
        <v>240</v>
      </c>
      <c r="K91" s="11">
        <v>48.532138719794865</v>
      </c>
      <c r="L91" s="12">
        <v>50.199592865506375</v>
      </c>
      <c r="N91" s="27" t="s">
        <v>149</v>
      </c>
      <c r="O91" s="6">
        <v>13.919362678000002</v>
      </c>
      <c r="P91" s="6">
        <v>13.207280000000017</v>
      </c>
      <c r="Q91" s="20">
        <v>18.366947923000083</v>
      </c>
      <c r="R91" s="6">
        <v>17.153409956827758</v>
      </c>
    </row>
    <row r="92" spans="2:18" x14ac:dyDescent="0.45">
      <c r="B92" s="27" t="s">
        <v>241</v>
      </c>
      <c r="C92" s="6">
        <v>5.4061849999999998</v>
      </c>
      <c r="D92" s="6">
        <v>4.9604499999999998</v>
      </c>
      <c r="E92" s="20">
        <v>0.99645500000000009</v>
      </c>
      <c r="F92" s="34">
        <v>0.67030000000000012</v>
      </c>
      <c r="G92" s="6">
        <v>0.59119598388671879</v>
      </c>
      <c r="H92" s="6">
        <v>0.57214001464843744</v>
      </c>
      <c r="J92" s="8" t="s">
        <v>241</v>
      </c>
      <c r="K92" s="11">
        <v>49.533745362681437</v>
      </c>
      <c r="L92" s="12">
        <v>51.612529048494423</v>
      </c>
      <c r="N92" s="27" t="s">
        <v>150</v>
      </c>
      <c r="O92" s="6">
        <v>14.504297518000017</v>
      </c>
      <c r="P92" s="6">
        <v>13.866190000000017</v>
      </c>
      <c r="Q92" s="20">
        <v>18.766134066000081</v>
      </c>
      <c r="R92" s="6">
        <v>17.683459927085789</v>
      </c>
    </row>
    <row r="93" spans="2:18" x14ac:dyDescent="0.45">
      <c r="B93" s="27" t="s">
        <v>242</v>
      </c>
      <c r="C93" s="6">
        <v>5.8915459999999999</v>
      </c>
      <c r="D93" s="6">
        <v>5.3997000000000002</v>
      </c>
      <c r="E93" s="20">
        <v>1.031725</v>
      </c>
      <c r="F93" s="34">
        <v>0.72798000000000007</v>
      </c>
      <c r="G93" s="6">
        <v>0.61384002685546879</v>
      </c>
      <c r="H93" s="6">
        <v>0.58257000732421871</v>
      </c>
      <c r="J93" s="8" t="s">
        <v>242</v>
      </c>
      <c r="K93" s="11">
        <v>47.852265912452467</v>
      </c>
      <c r="L93" s="12">
        <v>49.858760959024764</v>
      </c>
      <c r="N93" s="27" t="s">
        <v>151</v>
      </c>
      <c r="O93" s="6">
        <v>13.999114228999998</v>
      </c>
      <c r="P93" s="6">
        <v>13.962000000000019</v>
      </c>
      <c r="Q93" s="20">
        <v>17.834659043999025</v>
      </c>
      <c r="R93" s="6">
        <v>17.166040072310714</v>
      </c>
    </row>
    <row r="94" spans="2:18" x14ac:dyDescent="0.45">
      <c r="B94" s="27" t="s">
        <v>243</v>
      </c>
      <c r="C94" s="6">
        <v>6.2326030000000001</v>
      </c>
      <c r="D94" s="6">
        <v>5.5656699999999999</v>
      </c>
      <c r="E94" s="20">
        <v>1.0858939999999997</v>
      </c>
      <c r="F94" s="34">
        <v>0.77016000000000007</v>
      </c>
      <c r="G94" s="6">
        <v>0.64001098632812503</v>
      </c>
      <c r="H94" s="6">
        <v>0.59071997070312499</v>
      </c>
      <c r="J94" s="8" t="s">
        <v>243</v>
      </c>
      <c r="K94" s="11">
        <v>47.795429677080868</v>
      </c>
      <c r="L94" s="12">
        <v>49.832307926984285</v>
      </c>
      <c r="N94" s="27" t="s">
        <v>152</v>
      </c>
      <c r="O94" s="6">
        <v>13.545458663000003</v>
      </c>
      <c r="P94" s="6">
        <v>14.124680000000016</v>
      </c>
      <c r="Q94" s="20">
        <v>17.450079236999045</v>
      </c>
      <c r="R94" s="6">
        <v>17.197859960727392</v>
      </c>
    </row>
    <row r="95" spans="2:18" x14ac:dyDescent="0.45">
      <c r="B95" s="27" t="s">
        <v>244</v>
      </c>
      <c r="C95" s="6">
        <v>6.553763</v>
      </c>
      <c r="D95" s="6">
        <v>5.8715000000000002</v>
      </c>
      <c r="E95" s="20">
        <v>1.1173989999999998</v>
      </c>
      <c r="F95" s="34">
        <v>0.82536999999999994</v>
      </c>
      <c r="G95" s="6">
        <v>0.67001403808593751</v>
      </c>
      <c r="H95" s="6">
        <v>0.62236999511718749</v>
      </c>
      <c r="J95" s="8" t="s">
        <v>244</v>
      </c>
      <c r="K95" s="11">
        <v>46.675232572273785</v>
      </c>
      <c r="L95" s="12">
        <v>48.503470554894236</v>
      </c>
      <c r="N95" s="27" t="s">
        <v>153</v>
      </c>
      <c r="O95" s="6">
        <v>13.622861542000011</v>
      </c>
      <c r="P95" s="6">
        <v>13.524210000000011</v>
      </c>
      <c r="Q95" s="20">
        <v>17.711048891000072</v>
      </c>
      <c r="R95" s="6">
        <v>16.961279935404658</v>
      </c>
    </row>
    <row r="96" spans="2:18" x14ac:dyDescent="0.45">
      <c r="B96" s="27" t="s">
        <v>245</v>
      </c>
      <c r="C96" s="6">
        <v>6.7041330000000006</v>
      </c>
      <c r="D96" s="6">
        <v>5.9090600000000002</v>
      </c>
      <c r="E96" s="20">
        <v>1.2629569999999999</v>
      </c>
      <c r="F96" s="34">
        <v>0.87175999999999998</v>
      </c>
      <c r="G96" s="6">
        <v>0.68380200195312502</v>
      </c>
      <c r="H96" s="6">
        <v>0.6165599975585937</v>
      </c>
      <c r="J96" s="8" t="s">
        <v>245</v>
      </c>
      <c r="K96" s="11">
        <v>47.651148514784246</v>
      </c>
      <c r="L96" s="12">
        <v>49.468142158920422</v>
      </c>
      <c r="N96" s="27" t="s">
        <v>154</v>
      </c>
      <c r="O96" s="6">
        <v>14.360252307999996</v>
      </c>
      <c r="P96" s="6">
        <v>14.140310000000008</v>
      </c>
      <c r="Q96" s="20">
        <v>18.444241436000063</v>
      </c>
      <c r="R96" s="6">
        <v>17.611859984062612</v>
      </c>
    </row>
    <row r="97" spans="2:18" x14ac:dyDescent="0.45">
      <c r="B97" s="27" t="s">
        <v>246</v>
      </c>
      <c r="C97" s="6">
        <v>7.614611</v>
      </c>
      <c r="D97" s="6">
        <v>6.6569099999999999</v>
      </c>
      <c r="E97" s="20">
        <v>1.3689029999999998</v>
      </c>
      <c r="F97" s="34">
        <v>1.12198</v>
      </c>
      <c r="G97" s="6">
        <v>0.72428100585937505</v>
      </c>
      <c r="H97" s="6">
        <v>0.64809002685546879</v>
      </c>
      <c r="J97" s="8" t="s">
        <v>246</v>
      </c>
      <c r="K97" s="11">
        <v>47.013939642050545</v>
      </c>
      <c r="L97" s="12">
        <v>48.742198540391442</v>
      </c>
      <c r="N97" s="27" t="s">
        <v>155</v>
      </c>
      <c r="O97" s="6">
        <v>14.291603855000012</v>
      </c>
      <c r="P97" s="6">
        <v>14.106820000000013</v>
      </c>
      <c r="Q97" s="20">
        <v>18.699029973000066</v>
      </c>
      <c r="R97" s="6">
        <v>17.85767993351072</v>
      </c>
    </row>
    <row r="98" spans="2:18" x14ac:dyDescent="0.45">
      <c r="B98" s="27" t="s">
        <v>247</v>
      </c>
      <c r="C98" s="6">
        <v>7.901446</v>
      </c>
      <c r="D98" s="6">
        <v>6.8083999999999998</v>
      </c>
      <c r="E98" s="20">
        <v>1.498815</v>
      </c>
      <c r="F98" s="34">
        <v>1.39252</v>
      </c>
      <c r="G98" s="6">
        <v>0.76287499999999997</v>
      </c>
      <c r="H98" s="6">
        <v>0.68229003906249996</v>
      </c>
      <c r="J98" s="8" t="s">
        <v>247</v>
      </c>
      <c r="K98" s="11">
        <v>46.642739732507124</v>
      </c>
      <c r="L98" s="12">
        <v>48.249897095286329</v>
      </c>
      <c r="N98" s="27" t="s">
        <v>156</v>
      </c>
      <c r="O98" s="6">
        <v>14.094520696999997</v>
      </c>
      <c r="P98" s="6">
        <v>14.213590000000021</v>
      </c>
      <c r="Q98" s="20">
        <v>18.64612889900005</v>
      </c>
      <c r="R98" s="6">
        <v>18.016050052968787</v>
      </c>
    </row>
    <row r="99" spans="2:18" x14ac:dyDescent="0.45">
      <c r="B99" s="27" t="s">
        <v>248</v>
      </c>
      <c r="C99" s="6">
        <v>8.1724680000000003</v>
      </c>
      <c r="D99" s="6">
        <v>6.8618500000000004</v>
      </c>
      <c r="E99" s="20">
        <v>1.6238459999999999</v>
      </c>
      <c r="F99" s="34">
        <v>2.0201600000000002</v>
      </c>
      <c r="G99" s="6">
        <v>0.78903399658203122</v>
      </c>
      <c r="H99" s="6">
        <v>0.68314001464843754</v>
      </c>
      <c r="J99" s="8" t="s">
        <v>248</v>
      </c>
      <c r="K99" s="11">
        <v>46.619265918084707</v>
      </c>
      <c r="L99" s="12">
        <v>48.082450778594065</v>
      </c>
      <c r="N99" s="27" t="s">
        <v>157</v>
      </c>
      <c r="O99" s="6">
        <v>14.326527123000028</v>
      </c>
      <c r="P99" s="6">
        <v>14.052040000000007</v>
      </c>
      <c r="Q99" s="20">
        <v>19.342455427000029</v>
      </c>
      <c r="R99" s="6">
        <v>18.385410107141361</v>
      </c>
    </row>
    <row r="100" spans="2:18" x14ac:dyDescent="0.45">
      <c r="B100" s="27" t="s">
        <v>249</v>
      </c>
      <c r="C100" s="6">
        <v>8.372026</v>
      </c>
      <c r="D100" s="6">
        <v>6.9404200000000005</v>
      </c>
      <c r="E100" s="20">
        <v>1.7775799999999999</v>
      </c>
      <c r="F100" s="34">
        <v>1.6338600000000001</v>
      </c>
      <c r="G100" s="6">
        <v>0.86651000976562498</v>
      </c>
      <c r="H100" s="6">
        <v>0.72621002197265627</v>
      </c>
      <c r="J100" s="8" t="s">
        <v>249</v>
      </c>
      <c r="K100" s="11">
        <v>46.441039124716596</v>
      </c>
      <c r="L100" s="12">
        <v>47.921492222996967</v>
      </c>
      <c r="N100" s="27" t="s">
        <v>158</v>
      </c>
      <c r="O100" s="6">
        <v>14.476491044000005</v>
      </c>
      <c r="P100" s="6">
        <v>14.476530000000002</v>
      </c>
      <c r="Q100" s="20">
        <v>20.057789257999072</v>
      </c>
      <c r="R100" s="6">
        <v>19.264359973730521</v>
      </c>
    </row>
    <row r="101" spans="2:18" x14ac:dyDescent="0.45">
      <c r="B101" s="27" t="s">
        <v>250</v>
      </c>
      <c r="C101" s="6">
        <v>8.9469019999999997</v>
      </c>
      <c r="D101" s="6">
        <v>7.2124199999999998</v>
      </c>
      <c r="E101" s="20">
        <v>1.893435</v>
      </c>
      <c r="F101" s="34">
        <v>1.09999</v>
      </c>
      <c r="G101" s="6">
        <v>0.94232702636718746</v>
      </c>
      <c r="H101" s="6">
        <v>0.75216998291015624</v>
      </c>
      <c r="J101" s="8" t="s">
        <v>250</v>
      </c>
      <c r="K101" s="11">
        <v>46.094773230761739</v>
      </c>
      <c r="L101" s="12">
        <v>47.489494700551596</v>
      </c>
    </row>
    <row r="102" spans="2:18" x14ac:dyDescent="0.45">
      <c r="B102" s="27" t="s">
        <v>251</v>
      </c>
      <c r="C102" s="6">
        <v>8.8125510000000009</v>
      </c>
      <c r="D102" s="6">
        <v>7.0823400000000003</v>
      </c>
      <c r="E102" s="20">
        <v>2.00787</v>
      </c>
      <c r="F102" s="34">
        <v>1.1310499999999999</v>
      </c>
      <c r="G102" s="6">
        <v>0.95462499999999995</v>
      </c>
      <c r="H102" s="6">
        <v>0.76085998535156252</v>
      </c>
      <c r="J102" s="8" t="s">
        <v>251</v>
      </c>
      <c r="K102" s="11">
        <v>47.070139517612361</v>
      </c>
      <c r="L102" s="12">
        <v>48.633286348792325</v>
      </c>
    </row>
    <row r="103" spans="2:18" x14ac:dyDescent="0.45">
      <c r="B103" s="27" t="s">
        <v>252</v>
      </c>
      <c r="C103" s="6">
        <v>8.6078480000000006</v>
      </c>
      <c r="D103" s="6">
        <v>7.3773299999999997</v>
      </c>
      <c r="E103" s="20">
        <v>1.870466</v>
      </c>
      <c r="F103" s="34">
        <v>1.1480899999999998</v>
      </c>
      <c r="G103" s="6">
        <v>0.93321801757812495</v>
      </c>
      <c r="H103" s="6">
        <v>0.80041998291015626</v>
      </c>
      <c r="J103" s="8" t="s">
        <v>252</v>
      </c>
      <c r="K103" s="11">
        <v>46.170756656312513</v>
      </c>
      <c r="L103" s="12">
        <v>47.768087158262382</v>
      </c>
    </row>
    <row r="104" spans="2:18" x14ac:dyDescent="0.45">
      <c r="B104" s="27" t="s">
        <v>253</v>
      </c>
      <c r="C104" s="6">
        <v>7.7559520000000006</v>
      </c>
      <c r="D104" s="6">
        <v>6.8585200000000004</v>
      </c>
      <c r="E104" s="20">
        <v>1.664857</v>
      </c>
      <c r="F104" s="34">
        <v>1.1310500000000001</v>
      </c>
      <c r="G104" s="6">
        <v>0.76766802978515625</v>
      </c>
      <c r="H104" s="6">
        <v>0.67863000488281255</v>
      </c>
      <c r="J104" s="8" t="s">
        <v>253</v>
      </c>
      <c r="K104" s="11">
        <v>46.267297882776667</v>
      </c>
      <c r="L104" s="12">
        <v>48.274974825319049</v>
      </c>
    </row>
    <row r="105" spans="2:18" x14ac:dyDescent="0.45">
      <c r="B105" s="27" t="s">
        <v>254</v>
      </c>
      <c r="C105" s="6">
        <v>7.7330309999999995</v>
      </c>
      <c r="D105" s="6">
        <v>6.9808599999999998</v>
      </c>
      <c r="E105" s="20">
        <v>1.6318090000000001</v>
      </c>
      <c r="F105" s="34">
        <v>1.17096</v>
      </c>
      <c r="G105" s="6">
        <v>0.72469598388671874</v>
      </c>
      <c r="H105" s="6">
        <v>0.66664001464843747</v>
      </c>
      <c r="J105" s="8" t="s">
        <v>254</v>
      </c>
      <c r="K105" s="11">
        <v>45.897087922055825</v>
      </c>
      <c r="L105" s="12">
        <v>47.687106887931613</v>
      </c>
    </row>
    <row r="106" spans="2:18" x14ac:dyDescent="0.45">
      <c r="B106" s="27" t="s">
        <v>255</v>
      </c>
      <c r="C106" s="6">
        <v>8.1046809999999994</v>
      </c>
      <c r="D106" s="6">
        <v>6.9365700000000006</v>
      </c>
      <c r="E106" s="20">
        <v>1.7679610000000003</v>
      </c>
      <c r="F106" s="34">
        <v>1.16246</v>
      </c>
      <c r="G106" s="6">
        <v>0.77363000488281253</v>
      </c>
      <c r="H106" s="6">
        <v>0.68947998046875003</v>
      </c>
      <c r="J106" s="8" t="s">
        <v>255</v>
      </c>
      <c r="K106" s="11">
        <v>47.134389828131638</v>
      </c>
      <c r="L106" s="12">
        <v>48.637487702176223</v>
      </c>
    </row>
    <row r="107" spans="2:18" x14ac:dyDescent="0.45">
      <c r="B107" s="27" t="s">
        <v>256</v>
      </c>
      <c r="C107" s="6">
        <v>8.2108910000000002</v>
      </c>
      <c r="D107" s="6">
        <v>6.8516100000000009</v>
      </c>
      <c r="E107" s="20">
        <v>1.8282150000000001</v>
      </c>
      <c r="F107" s="34">
        <v>1.16252</v>
      </c>
      <c r="G107" s="6">
        <v>0.80724102783203122</v>
      </c>
      <c r="H107" s="6">
        <v>0.70196002197265628</v>
      </c>
      <c r="J107" s="8" t="s">
        <v>256</v>
      </c>
      <c r="K107" s="11">
        <v>47.227151902167599</v>
      </c>
      <c r="L107" s="12">
        <v>48.551443347769961</v>
      </c>
    </row>
    <row r="108" spans="2:18" x14ac:dyDescent="0.45">
      <c r="B108" s="27" t="s">
        <v>257</v>
      </c>
      <c r="C108" s="6">
        <v>7.9883190000000006</v>
      </c>
      <c r="D108" s="6">
        <v>6.7142200000000001</v>
      </c>
      <c r="E108" s="20">
        <v>1.8751270000000002</v>
      </c>
      <c r="F108" s="34">
        <v>1.1854500000000001</v>
      </c>
      <c r="G108" s="6">
        <v>0.79297100830078127</v>
      </c>
      <c r="H108" s="6">
        <v>0.70297998046874999</v>
      </c>
      <c r="J108" s="8" t="s">
        <v>257</v>
      </c>
      <c r="K108" s="11">
        <v>47.79955930516639</v>
      </c>
      <c r="L108" s="12">
        <v>49.250321979723999</v>
      </c>
    </row>
    <row r="109" spans="2:18" x14ac:dyDescent="0.45">
      <c r="B109" s="27" t="s">
        <v>258</v>
      </c>
      <c r="C109" s="6">
        <v>7.8015549999999996</v>
      </c>
      <c r="D109" s="6">
        <v>6.7386900000000001</v>
      </c>
      <c r="E109" s="20">
        <v>1.9324919999999999</v>
      </c>
      <c r="F109" s="34">
        <v>1.2199099999999998</v>
      </c>
      <c r="G109" s="6">
        <v>0.80596899414062495</v>
      </c>
      <c r="H109" s="6">
        <v>0.73197998046875001</v>
      </c>
      <c r="J109" s="8" t="s">
        <v>258</v>
      </c>
      <c r="K109" s="11">
        <v>47.729946917657657</v>
      </c>
      <c r="L109" s="12">
        <v>49.037563482689784</v>
      </c>
    </row>
    <row r="110" spans="2:18" x14ac:dyDescent="0.45">
      <c r="B110" s="27" t="s">
        <v>259</v>
      </c>
      <c r="C110" s="6">
        <v>7.6559290000000004</v>
      </c>
      <c r="D110" s="6">
        <v>6.8489300000000002</v>
      </c>
      <c r="E110" s="20">
        <v>1.8737919999999999</v>
      </c>
      <c r="F110" s="34">
        <v>1.2426700000000002</v>
      </c>
      <c r="G110" s="6">
        <v>0.85448101806640619</v>
      </c>
      <c r="H110" s="6">
        <v>0.80701000976562498</v>
      </c>
      <c r="J110" s="8" t="s">
        <v>259</v>
      </c>
      <c r="K110" s="11">
        <v>47.467935320925449</v>
      </c>
      <c r="L110" s="12">
        <v>48.870854551670774</v>
      </c>
    </row>
    <row r="111" spans="2:18" x14ac:dyDescent="0.45">
      <c r="B111" s="27" t="s">
        <v>260</v>
      </c>
      <c r="C111" s="6">
        <v>7.9117230000000003</v>
      </c>
      <c r="D111" s="6">
        <v>6.7058</v>
      </c>
      <c r="E111" s="20">
        <v>2.0724689999999999</v>
      </c>
      <c r="F111" s="34">
        <v>1.2803900000000001</v>
      </c>
      <c r="G111" s="6">
        <v>0.88580499267578128</v>
      </c>
      <c r="H111" s="6">
        <v>0.79409997558593748</v>
      </c>
      <c r="J111" s="8" t="s">
        <v>260</v>
      </c>
      <c r="K111" s="11">
        <v>47.632617741663019</v>
      </c>
      <c r="L111" s="12">
        <v>48.905064197153216</v>
      </c>
    </row>
    <row r="112" spans="2:18" x14ac:dyDescent="0.45">
      <c r="B112" s="27" t="s">
        <v>261</v>
      </c>
      <c r="C112" s="6">
        <v>7.6420219999999999</v>
      </c>
      <c r="D112" s="6">
        <v>6.5003700000000002</v>
      </c>
      <c r="E112" s="20">
        <v>2.137543</v>
      </c>
      <c r="F112" s="34">
        <v>1.3089300000000001</v>
      </c>
      <c r="G112" s="6">
        <v>0.83818298339843755</v>
      </c>
      <c r="H112" s="6">
        <v>0.76033996582031249</v>
      </c>
      <c r="J112" s="8" t="s">
        <v>261</v>
      </c>
      <c r="K112" s="11">
        <v>47.844446787189717</v>
      </c>
      <c r="L112" s="12">
        <v>48.851896918727306</v>
      </c>
    </row>
    <row r="113" spans="2:12" x14ac:dyDescent="0.45">
      <c r="B113" s="27" t="s">
        <v>262</v>
      </c>
      <c r="C113" s="6">
        <v>8.1494420000000005</v>
      </c>
      <c r="D113" s="6">
        <v>6.8349400000000005</v>
      </c>
      <c r="E113" s="20">
        <v>2.2916290000000004</v>
      </c>
      <c r="F113" s="34">
        <v>1.3656200000000001</v>
      </c>
      <c r="G113" s="6">
        <v>0.86361499023437505</v>
      </c>
      <c r="H113" s="6">
        <v>0.76664001464843745</v>
      </c>
      <c r="J113" s="8" t="s">
        <v>262</v>
      </c>
      <c r="K113" s="11">
        <v>47.813981844854396</v>
      </c>
      <c r="L113" s="12">
        <v>48.586911415057152</v>
      </c>
    </row>
    <row r="114" spans="2:12" x14ac:dyDescent="0.45">
      <c r="B114" s="27" t="s">
        <v>263</v>
      </c>
      <c r="C114" s="6">
        <v>8.3303930000000008</v>
      </c>
      <c r="D114" s="6">
        <v>6.9101900000000009</v>
      </c>
      <c r="E114" s="20">
        <v>2.3869220000000002</v>
      </c>
      <c r="F114" s="34">
        <v>1.3951799999999999</v>
      </c>
      <c r="G114" s="6">
        <v>0.88236596679687496</v>
      </c>
      <c r="H114" s="6">
        <v>0.77496002197265623</v>
      </c>
      <c r="J114" s="8" t="s">
        <v>263</v>
      </c>
      <c r="K114" s="11">
        <v>47.576859469868431</v>
      </c>
      <c r="L114" s="12">
        <v>48.637101730369132</v>
      </c>
    </row>
    <row r="115" spans="2:12" x14ac:dyDescent="0.45">
      <c r="B115" s="27" t="s">
        <v>264</v>
      </c>
      <c r="C115" s="6">
        <v>8.3934169999999995</v>
      </c>
      <c r="D115" s="6">
        <v>7.2178199999999997</v>
      </c>
      <c r="E115" s="20">
        <v>2.2067490000000003</v>
      </c>
      <c r="F115" s="34">
        <v>1.4240900000000001</v>
      </c>
      <c r="G115" s="6">
        <v>0.93776202392578123</v>
      </c>
      <c r="H115" s="6">
        <v>0.85076000976562505</v>
      </c>
      <c r="J115" s="8" t="s">
        <v>264</v>
      </c>
      <c r="K115" s="11">
        <v>46.387296633101592</v>
      </c>
      <c r="L115" s="12">
        <v>47.506861374927063</v>
      </c>
    </row>
    <row r="116" spans="2:12" x14ac:dyDescent="0.45">
      <c r="B116" s="27" t="s">
        <v>265</v>
      </c>
      <c r="C116" s="6">
        <v>8.197220999999999</v>
      </c>
      <c r="D116" s="6">
        <v>7.1137600000000001</v>
      </c>
      <c r="E116" s="20">
        <v>2.1618980000000003</v>
      </c>
      <c r="F116" s="34">
        <v>1.41635</v>
      </c>
      <c r="G116" s="6">
        <v>0.9383209838867187</v>
      </c>
      <c r="H116" s="6">
        <v>0.85908001708984372</v>
      </c>
      <c r="J116" s="8" t="s">
        <v>265</v>
      </c>
      <c r="K116" s="11">
        <v>46.302589490615361</v>
      </c>
      <c r="L116" s="12">
        <v>47.836713578072711</v>
      </c>
    </row>
    <row r="117" spans="2:12" x14ac:dyDescent="0.45">
      <c r="B117" s="27" t="s">
        <v>266</v>
      </c>
      <c r="C117" s="6">
        <v>8.3582870000000007</v>
      </c>
      <c r="D117" s="6">
        <v>7.1279200000000005</v>
      </c>
      <c r="E117" s="20">
        <v>2.300764</v>
      </c>
      <c r="F117" s="34">
        <v>1.4442300000000001</v>
      </c>
      <c r="G117" s="6">
        <v>0.95754901123046876</v>
      </c>
      <c r="H117" s="6">
        <v>0.86051000976562497</v>
      </c>
      <c r="J117" s="8" t="s">
        <v>266</v>
      </c>
      <c r="K117" s="11">
        <v>47.240112180596057</v>
      </c>
      <c r="L117" s="12">
        <v>48.97300791919475</v>
      </c>
    </row>
    <row r="118" spans="2:12" x14ac:dyDescent="0.45">
      <c r="B118" s="27" t="s">
        <v>267</v>
      </c>
      <c r="C118" s="6">
        <v>8.0182717270000001</v>
      </c>
      <c r="D118" s="6">
        <v>6.9672100000000006</v>
      </c>
      <c r="E118" s="20">
        <v>2.2051356790000001</v>
      </c>
      <c r="F118" s="34">
        <v>1.4422900000000003</v>
      </c>
      <c r="G118" s="6">
        <v>0.87210296630859374</v>
      </c>
      <c r="H118" s="6">
        <v>0.8067999877929688</v>
      </c>
      <c r="J118" s="8" t="s">
        <v>267</v>
      </c>
      <c r="K118" s="11">
        <v>46.561578129955237</v>
      </c>
      <c r="L118" s="12">
        <v>48.314072529984763</v>
      </c>
    </row>
    <row r="119" spans="2:12" x14ac:dyDescent="0.45">
      <c r="B119" s="27" t="s">
        <v>268</v>
      </c>
      <c r="C119" s="6">
        <v>8.1785927939999983</v>
      </c>
      <c r="D119" s="6">
        <v>7.0047000000000006</v>
      </c>
      <c r="E119" s="20">
        <v>2.2985526080000001</v>
      </c>
      <c r="F119" s="34">
        <v>1.46949</v>
      </c>
      <c r="G119" s="6">
        <v>0.89067541503906245</v>
      </c>
      <c r="H119" s="6">
        <v>0.81497998046874998</v>
      </c>
      <c r="J119" s="8" t="s">
        <v>268</v>
      </c>
      <c r="K119" s="11">
        <v>47.176322422031518</v>
      </c>
      <c r="L119" s="12">
        <v>48.803681270313689</v>
      </c>
    </row>
    <row r="120" spans="2:12" x14ac:dyDescent="0.45">
      <c r="B120" s="27" t="s">
        <v>269</v>
      </c>
      <c r="C120" s="6">
        <v>8.0118416140000015</v>
      </c>
      <c r="D120" s="6">
        <v>6.8479999999999999</v>
      </c>
      <c r="E120" s="20">
        <v>2.3367449959999997</v>
      </c>
      <c r="F120" s="34">
        <v>1.4774800000000001</v>
      </c>
      <c r="G120" s="6">
        <v>0.9223406372070313</v>
      </c>
      <c r="H120" s="6">
        <v>0.83520001220703122</v>
      </c>
      <c r="J120" s="8" t="s">
        <v>269</v>
      </c>
      <c r="K120" s="11">
        <v>47.343615696044161</v>
      </c>
      <c r="L120" s="12">
        <v>48.92140041768355</v>
      </c>
    </row>
    <row r="121" spans="2:12" x14ac:dyDescent="0.45">
      <c r="B121" s="27" t="s">
        <v>270</v>
      </c>
      <c r="C121" s="6">
        <v>7.8253953300000001</v>
      </c>
      <c r="D121" s="6">
        <v>6.8540300000000007</v>
      </c>
      <c r="E121" s="20">
        <v>2.3679016980000003</v>
      </c>
      <c r="F121" s="34">
        <v>1.5149800000000002</v>
      </c>
      <c r="G121" s="6">
        <v>0.87845458984375002</v>
      </c>
      <c r="H121" s="6">
        <v>0.81166998291015624</v>
      </c>
      <c r="J121" s="8" t="s">
        <v>270</v>
      </c>
      <c r="K121" s="11">
        <v>46.818287802789371</v>
      </c>
      <c r="L121" s="12">
        <v>48.316570000443292</v>
      </c>
    </row>
    <row r="122" spans="2:12" x14ac:dyDescent="0.45">
      <c r="B122" s="27" t="s">
        <v>115</v>
      </c>
      <c r="C122" s="6">
        <v>7.9946720489999992</v>
      </c>
      <c r="D122" s="6">
        <v>7.0760700000000005</v>
      </c>
      <c r="E122" s="20">
        <v>2.2876534100000003</v>
      </c>
      <c r="F122" s="34">
        <v>1.5211699999999999</v>
      </c>
      <c r="G122" s="6">
        <v>0.88394769287109376</v>
      </c>
      <c r="H122" s="6">
        <v>0.81454998779296872</v>
      </c>
      <c r="J122" s="8" t="s">
        <v>115</v>
      </c>
      <c r="K122" s="11">
        <v>46.167885422455001</v>
      </c>
      <c r="L122" s="12">
        <v>47.705728584047641</v>
      </c>
    </row>
    <row r="123" spans="2:12" x14ac:dyDescent="0.45">
      <c r="B123" s="27" t="s">
        <v>116</v>
      </c>
      <c r="C123" s="6">
        <v>8.0090942939999987</v>
      </c>
      <c r="D123" s="6">
        <v>6.9170400000000001</v>
      </c>
      <c r="E123" s="20">
        <v>2.3204694879999996</v>
      </c>
      <c r="F123" s="34">
        <v>1.5335799999999999</v>
      </c>
      <c r="G123" s="6">
        <v>0.87564892578124998</v>
      </c>
      <c r="H123" s="6">
        <v>0.7995899658203125</v>
      </c>
      <c r="J123" s="8" t="s">
        <v>116</v>
      </c>
      <c r="K123" s="11">
        <v>45.992912530791379</v>
      </c>
      <c r="L123" s="12">
        <v>47.539116217543317</v>
      </c>
    </row>
    <row r="124" spans="2:12" x14ac:dyDescent="0.45">
      <c r="B124" s="27" t="s">
        <v>117</v>
      </c>
      <c r="C124" s="6">
        <v>8.0265718499999998</v>
      </c>
      <c r="D124" s="6">
        <v>6.9274800000000001</v>
      </c>
      <c r="E124" s="20">
        <v>2.3682165240000006</v>
      </c>
      <c r="F124" s="34">
        <v>1.5880799999999999</v>
      </c>
      <c r="G124" s="6">
        <v>0.87206115722656252</v>
      </c>
      <c r="H124" s="6">
        <v>0.79309997558593748</v>
      </c>
      <c r="J124" s="8" t="s">
        <v>117</v>
      </c>
      <c r="K124" s="11">
        <v>46.489629322328696</v>
      </c>
      <c r="L124" s="12">
        <v>48.18334133772607</v>
      </c>
    </row>
    <row r="125" spans="2:12" x14ac:dyDescent="0.45">
      <c r="B125" s="27" t="s">
        <v>118</v>
      </c>
      <c r="C125" s="6">
        <v>8.3556792619999989</v>
      </c>
      <c r="D125" s="6">
        <v>7.1882300000000008</v>
      </c>
      <c r="E125" s="20">
        <v>2.4104644770000005</v>
      </c>
      <c r="F125" s="34">
        <v>1.6396599999999999</v>
      </c>
      <c r="G125" s="6">
        <v>0.89907501220703123</v>
      </c>
      <c r="H125" s="6">
        <v>0.81545001220703128</v>
      </c>
      <c r="J125" s="8" t="s">
        <v>118</v>
      </c>
      <c r="K125" s="11">
        <v>45.984873789128621</v>
      </c>
      <c r="L125" s="12">
        <v>47.647136001243808</v>
      </c>
    </row>
    <row r="126" spans="2:12" x14ac:dyDescent="0.45">
      <c r="B126" s="27" t="s">
        <v>119</v>
      </c>
      <c r="C126" s="6">
        <v>8.3309402750000014</v>
      </c>
      <c r="D126" s="6">
        <v>7.1390300000000009</v>
      </c>
      <c r="E126" s="20">
        <v>2.4363510329999998</v>
      </c>
      <c r="F126" s="34">
        <v>1.6376100000000002</v>
      </c>
      <c r="G126" s="6">
        <v>0.86420709228515624</v>
      </c>
      <c r="H126" s="6">
        <v>0.78721002197265622</v>
      </c>
      <c r="J126" s="8" t="s">
        <v>119</v>
      </c>
      <c r="K126" s="11">
        <v>45.770599007032502</v>
      </c>
      <c r="L126" s="12">
        <v>47.374056865284608</v>
      </c>
    </row>
    <row r="127" spans="2:12" x14ac:dyDescent="0.45">
      <c r="B127" s="27" t="s">
        <v>120</v>
      </c>
      <c r="C127" s="6">
        <v>8.0221168249999995</v>
      </c>
      <c r="D127" s="6">
        <v>7.1511700000000005</v>
      </c>
      <c r="E127" s="20">
        <v>2.3579663650000002</v>
      </c>
      <c r="F127" s="34">
        <v>1.6629800000000003</v>
      </c>
      <c r="G127" s="6">
        <v>0.86433355712890625</v>
      </c>
      <c r="H127" s="6">
        <v>0.81360998535156248</v>
      </c>
      <c r="J127" s="8" t="s">
        <v>120</v>
      </c>
      <c r="K127" s="11">
        <v>45.563602583004354</v>
      </c>
      <c r="L127" s="12">
        <v>47.212206807135395</v>
      </c>
    </row>
    <row r="128" spans="2:12" x14ac:dyDescent="0.45">
      <c r="B128" s="27" t="s">
        <v>121</v>
      </c>
      <c r="C128" s="6">
        <v>7.7983375250000009</v>
      </c>
      <c r="D128" s="6">
        <v>7.1180200000000005</v>
      </c>
      <c r="E128" s="20">
        <v>2.336011031</v>
      </c>
      <c r="F128" s="34">
        <v>1.7359599999999999</v>
      </c>
      <c r="G128" s="6">
        <v>0.84555157470703124</v>
      </c>
      <c r="H128" s="6">
        <v>0.80983996582031248</v>
      </c>
      <c r="J128" s="8" t="s">
        <v>121</v>
      </c>
      <c r="K128" s="11">
        <v>45.780586964369697</v>
      </c>
      <c r="L128" s="12">
        <v>46.886863914792201</v>
      </c>
    </row>
    <row r="129" spans="2:12" x14ac:dyDescent="0.45">
      <c r="B129" s="27" t="s">
        <v>122</v>
      </c>
      <c r="C129" s="6">
        <v>7.5386232069999997</v>
      </c>
      <c r="D129" s="6">
        <v>7.1753999999999998</v>
      </c>
      <c r="E129" s="20">
        <v>2.2108586569999997</v>
      </c>
      <c r="F129" s="34">
        <v>1.7487200000000003</v>
      </c>
      <c r="G129" s="6">
        <v>0.81542852783203124</v>
      </c>
      <c r="H129" s="6">
        <v>0.81254998779296872</v>
      </c>
      <c r="J129" s="8" t="s">
        <v>122</v>
      </c>
      <c r="K129" s="11">
        <v>45.316577945998333</v>
      </c>
      <c r="L129" s="12">
        <v>45.993197849151002</v>
      </c>
    </row>
    <row r="130" spans="2:12" x14ac:dyDescent="0.45">
      <c r="B130" s="27" t="s">
        <v>123</v>
      </c>
      <c r="C130" s="6">
        <v>7.755170929000001</v>
      </c>
      <c r="D130" s="6">
        <v>7.26328</v>
      </c>
      <c r="E130" s="20">
        <v>2.2587169939999998</v>
      </c>
      <c r="F130" s="34">
        <v>1.7955699999999999</v>
      </c>
      <c r="G130" s="6">
        <v>0.85923931884765625</v>
      </c>
      <c r="H130" s="6">
        <v>0.84451000976562496</v>
      </c>
      <c r="J130" s="8" t="s">
        <v>123</v>
      </c>
      <c r="K130" s="11">
        <v>45.705443375385656</v>
      </c>
      <c r="L130" s="12">
        <v>46.487440831624902</v>
      </c>
    </row>
    <row r="131" spans="2:12" x14ac:dyDescent="0.45">
      <c r="B131" s="27" t="s">
        <v>124</v>
      </c>
      <c r="C131" s="6">
        <v>7.5742990780000001</v>
      </c>
      <c r="D131" s="6">
        <v>7.1639900000000001</v>
      </c>
      <c r="E131" s="20">
        <v>2.1723080299999995</v>
      </c>
      <c r="F131" s="34">
        <v>1.8232800000000002</v>
      </c>
      <c r="G131" s="6">
        <v>0.88699633789062504</v>
      </c>
      <c r="H131" s="6">
        <v>0.87797998046875003</v>
      </c>
      <c r="J131" s="8" t="s">
        <v>124</v>
      </c>
      <c r="K131" s="11">
        <v>45.702109423292491</v>
      </c>
      <c r="L131" s="12">
        <v>46.573015118398658</v>
      </c>
    </row>
    <row r="132" spans="2:12" x14ac:dyDescent="0.45">
      <c r="B132" s="27" t="s">
        <v>125</v>
      </c>
      <c r="C132" s="6">
        <v>7.3112791739999992</v>
      </c>
      <c r="D132" s="6">
        <v>6.9813999999999998</v>
      </c>
      <c r="E132" s="20">
        <v>2.1056620499999998</v>
      </c>
      <c r="F132" s="34">
        <v>1.7905800000000001</v>
      </c>
      <c r="G132" s="6">
        <v>0.8910045776367187</v>
      </c>
      <c r="H132" s="6">
        <v>0.88977996826171879</v>
      </c>
      <c r="J132" s="8" t="s">
        <v>125</v>
      </c>
      <c r="K132" s="11">
        <v>45.869054770370802</v>
      </c>
      <c r="L132" s="12">
        <v>46.630707815440118</v>
      </c>
    </row>
    <row r="133" spans="2:12" x14ac:dyDescent="0.45">
      <c r="B133" s="27" t="s">
        <v>126</v>
      </c>
      <c r="C133" s="6">
        <v>7.5340772079999994</v>
      </c>
      <c r="D133" s="6">
        <v>7.0834299999999999</v>
      </c>
      <c r="E133" s="20">
        <v>2.1964949509999996</v>
      </c>
      <c r="F133" s="34">
        <v>1.8100099999999999</v>
      </c>
      <c r="G133" s="6">
        <v>0.91513500976562501</v>
      </c>
      <c r="H133" s="6">
        <v>0.89461999511718748</v>
      </c>
      <c r="J133" s="8" t="s">
        <v>126</v>
      </c>
      <c r="K133" s="11">
        <v>46.77337072183802</v>
      </c>
      <c r="L133" s="12">
        <v>47.474410576643841</v>
      </c>
    </row>
    <row r="134" spans="2:12" x14ac:dyDescent="0.45">
      <c r="B134" s="27" t="s">
        <v>127</v>
      </c>
      <c r="C134" s="6">
        <v>7.6415971329989993</v>
      </c>
      <c r="D134" s="6">
        <v>7.2787799999999994</v>
      </c>
      <c r="E134" s="20">
        <v>2.1853046000000003</v>
      </c>
      <c r="F134" s="34">
        <v>1.8271500000000001</v>
      </c>
      <c r="G134" s="6">
        <v>0.96122381591796879</v>
      </c>
      <c r="H134" s="6">
        <v>0.94696997070312505</v>
      </c>
      <c r="J134" s="8" t="s">
        <v>127</v>
      </c>
      <c r="K134" s="11">
        <v>46.650573901280012</v>
      </c>
      <c r="L134" s="12">
        <v>47.335661976262713</v>
      </c>
    </row>
    <row r="135" spans="2:12" x14ac:dyDescent="0.45">
      <c r="B135" s="27" t="s">
        <v>128</v>
      </c>
      <c r="C135" s="6">
        <v>7.5734627269999999</v>
      </c>
      <c r="D135" s="6">
        <v>7.1819900000000008</v>
      </c>
      <c r="E135" s="20">
        <v>2.187642383</v>
      </c>
      <c r="F135" s="34">
        <v>1.8318700000000001</v>
      </c>
      <c r="G135" s="6">
        <v>0.98472283935546878</v>
      </c>
      <c r="H135" s="6">
        <v>0.96772003173828125</v>
      </c>
      <c r="J135" s="8" t="s">
        <v>128</v>
      </c>
      <c r="K135" s="11">
        <v>46.67538121140074</v>
      </c>
      <c r="L135" s="12">
        <v>47.265458382114879</v>
      </c>
    </row>
    <row r="136" spans="2:12" x14ac:dyDescent="0.45">
      <c r="B136" s="27" t="s">
        <v>129</v>
      </c>
      <c r="C136" s="6">
        <v>7.2711680530000002</v>
      </c>
      <c r="D136" s="6">
        <v>7.1629199999999997</v>
      </c>
      <c r="E136" s="20">
        <v>2.0896286000000002</v>
      </c>
      <c r="F136" s="34">
        <v>1.8404699999999998</v>
      </c>
      <c r="G136" s="6">
        <v>0.95327734374999995</v>
      </c>
      <c r="H136" s="6">
        <v>0.9669099731445312</v>
      </c>
      <c r="J136" s="8" t="s">
        <v>129</v>
      </c>
      <c r="K136" s="11">
        <v>46.501273590942901</v>
      </c>
      <c r="L136" s="12">
        <v>47.166582805342891</v>
      </c>
    </row>
    <row r="137" spans="2:12" x14ac:dyDescent="0.45">
      <c r="B137" s="27" t="s">
        <v>130</v>
      </c>
      <c r="C137" s="6">
        <v>7.7288770629999997</v>
      </c>
      <c r="D137" s="6">
        <v>7.540490000000001</v>
      </c>
      <c r="E137" s="20">
        <v>2.2029675370000006</v>
      </c>
      <c r="F137" s="34">
        <v>1.8727199999999999</v>
      </c>
      <c r="G137" s="6">
        <v>0.9660930786132812</v>
      </c>
      <c r="H137" s="6">
        <v>0.97158996582031254</v>
      </c>
      <c r="J137" s="8" t="s">
        <v>130</v>
      </c>
      <c r="K137" s="11">
        <v>46.670645864993404</v>
      </c>
      <c r="L137" s="12">
        <v>47.221342859454381</v>
      </c>
    </row>
    <row r="138" spans="2:12" x14ac:dyDescent="0.45">
      <c r="B138" s="27" t="s">
        <v>131</v>
      </c>
      <c r="C138" s="6">
        <v>8.0328829680000009</v>
      </c>
      <c r="D138" s="6">
        <v>7.6236199999999998</v>
      </c>
      <c r="E138" s="20">
        <v>2.2288889279999999</v>
      </c>
      <c r="F138" s="34">
        <v>1.8673600000000001</v>
      </c>
      <c r="G138" s="6">
        <v>0.99207489013671879</v>
      </c>
      <c r="H138" s="6">
        <v>0.97503997802734377</v>
      </c>
      <c r="J138" s="8" t="s">
        <v>131</v>
      </c>
      <c r="K138" s="11">
        <v>46.131750709557004</v>
      </c>
      <c r="L138" s="12">
        <v>46.203995150358551</v>
      </c>
    </row>
    <row r="139" spans="2:12" x14ac:dyDescent="0.45">
      <c r="B139" s="27" t="s">
        <v>132</v>
      </c>
      <c r="C139" s="6">
        <v>8.3162184430000021</v>
      </c>
      <c r="D139" s="6">
        <v>7.7691699999999999</v>
      </c>
      <c r="E139" s="20">
        <v>2.3202910220000001</v>
      </c>
      <c r="F139" s="34">
        <v>1.9200999999999999</v>
      </c>
      <c r="G139" s="6">
        <v>1.0226002807617187</v>
      </c>
      <c r="H139" s="6">
        <v>0.99272003173828127</v>
      </c>
      <c r="J139" s="8" t="s">
        <v>132</v>
      </c>
      <c r="K139" s="11">
        <v>46.309859067268931</v>
      </c>
      <c r="L139" s="12">
        <v>46.392948081405848</v>
      </c>
    </row>
    <row r="140" spans="2:12" x14ac:dyDescent="0.45">
      <c r="B140" s="27" t="s">
        <v>133</v>
      </c>
      <c r="C140" s="6">
        <v>8.2002419580000012</v>
      </c>
      <c r="D140" s="6">
        <v>7.6429799999999997</v>
      </c>
      <c r="E140" s="20">
        <v>2.3423944850000002</v>
      </c>
      <c r="F140" s="34">
        <v>1.929</v>
      </c>
      <c r="G140" s="6">
        <v>1.06133056640625</v>
      </c>
      <c r="H140" s="6">
        <v>1.0225599975585937</v>
      </c>
      <c r="J140" s="8" t="s">
        <v>133</v>
      </c>
      <c r="K140" s="11">
        <v>46.017487588575555</v>
      </c>
      <c r="L140" s="12">
        <v>45.8218931455107</v>
      </c>
    </row>
    <row r="141" spans="2:12" x14ac:dyDescent="0.45">
      <c r="B141" s="27" t="s">
        <v>134</v>
      </c>
      <c r="C141" s="6">
        <v>8.4132873650000004</v>
      </c>
      <c r="D141" s="6">
        <v>7.6948899999999991</v>
      </c>
      <c r="E141" s="20">
        <v>2.4927925969999998</v>
      </c>
      <c r="F141" s="34">
        <v>2.0024799999999998</v>
      </c>
      <c r="G141" s="6">
        <v>1.0948526611328124</v>
      </c>
      <c r="H141" s="6">
        <v>1.0437299804687501</v>
      </c>
      <c r="J141" s="8" t="s">
        <v>134</v>
      </c>
      <c r="K141" s="11">
        <v>47.034761168001957</v>
      </c>
      <c r="L141" s="12">
        <v>46.85537531979444</v>
      </c>
    </row>
    <row r="142" spans="2:12" x14ac:dyDescent="0.45">
      <c r="B142" s="27" t="s">
        <v>135</v>
      </c>
      <c r="C142" s="6">
        <v>8.2240031600000005</v>
      </c>
      <c r="D142" s="6">
        <v>7.7453900000000004</v>
      </c>
      <c r="E142" s="20">
        <v>2.3827057699999998</v>
      </c>
      <c r="F142" s="34">
        <v>2.0616300000000001</v>
      </c>
      <c r="G142" s="6">
        <v>1.09986865234375</v>
      </c>
      <c r="H142" s="6">
        <v>1.0735899658203125</v>
      </c>
      <c r="J142" s="8" t="s">
        <v>135</v>
      </c>
      <c r="K142" s="11">
        <v>47.183415814273921</v>
      </c>
      <c r="L142" s="12">
        <v>47.167844887301172</v>
      </c>
    </row>
    <row r="143" spans="2:12" x14ac:dyDescent="0.45">
      <c r="B143" s="27" t="s">
        <v>136</v>
      </c>
      <c r="C143" s="6">
        <v>8.2972250749999983</v>
      </c>
      <c r="D143" s="6">
        <v>7.8440300000000001</v>
      </c>
      <c r="E143" s="20">
        <v>2.3549470860000001</v>
      </c>
      <c r="F143" s="34">
        <v>2.0661300000000002</v>
      </c>
      <c r="G143" s="6">
        <v>1.0805310058593749</v>
      </c>
      <c r="H143" s="6">
        <v>1.0573800048828126</v>
      </c>
      <c r="J143" s="8" t="s">
        <v>136</v>
      </c>
      <c r="K143" s="11">
        <v>47.028866376467427</v>
      </c>
      <c r="L143" s="12">
        <v>47.114236099853841</v>
      </c>
    </row>
    <row r="144" spans="2:12" x14ac:dyDescent="0.45">
      <c r="B144" s="27" t="s">
        <v>137</v>
      </c>
      <c r="C144" s="6">
        <v>8.1069497099999985</v>
      </c>
      <c r="D144" s="6">
        <v>7.7103400000000004</v>
      </c>
      <c r="E144" s="20">
        <v>2.3851537619999998</v>
      </c>
      <c r="F144" s="34">
        <v>2.10229</v>
      </c>
      <c r="G144" s="6">
        <v>1.063818603515625</v>
      </c>
      <c r="H144" s="6">
        <v>1.04672998046875</v>
      </c>
      <c r="J144" s="8" t="s">
        <v>137</v>
      </c>
      <c r="K144" s="11">
        <v>47.545044905634541</v>
      </c>
      <c r="L144" s="12">
        <v>47.583735624978324</v>
      </c>
    </row>
    <row r="145" spans="2:12" x14ac:dyDescent="0.45">
      <c r="B145" s="27" t="s">
        <v>138</v>
      </c>
      <c r="C145" s="6">
        <v>8.3144837450000004</v>
      </c>
      <c r="D145" s="6">
        <v>7.9263199999999996</v>
      </c>
      <c r="E145" s="20">
        <v>2.4493743179999998</v>
      </c>
      <c r="F145" s="34">
        <v>2.16344</v>
      </c>
      <c r="G145" s="6">
        <v>1.0663444824218751</v>
      </c>
      <c r="H145" s="6">
        <v>1.0566999511718751</v>
      </c>
      <c r="J145" s="8" t="s">
        <v>138</v>
      </c>
      <c r="K145" s="11">
        <v>47.570833540009971</v>
      </c>
      <c r="L145" s="12">
        <v>47.532522040427686</v>
      </c>
    </row>
    <row r="146" spans="2:12" x14ac:dyDescent="0.45">
      <c r="B146" s="27" t="s">
        <v>139</v>
      </c>
      <c r="C146" s="6">
        <v>8.3483817330000001</v>
      </c>
      <c r="D146" s="6">
        <v>7.9332000000000011</v>
      </c>
      <c r="E146" s="20">
        <v>2.4989579709999998</v>
      </c>
      <c r="F146" s="34">
        <v>2.1944899999999996</v>
      </c>
      <c r="G146" s="6">
        <v>1.0882813720703124</v>
      </c>
      <c r="H146" s="6">
        <v>1.0720699462890626</v>
      </c>
      <c r="J146" s="8" t="s">
        <v>139</v>
      </c>
      <c r="K146" s="11">
        <v>47.508671231173665</v>
      </c>
      <c r="L146" s="12">
        <v>47.447514210670064</v>
      </c>
    </row>
    <row r="147" spans="2:12" x14ac:dyDescent="0.45">
      <c r="B147" s="27" t="s">
        <v>140</v>
      </c>
      <c r="C147" s="6">
        <v>8.2688421710000011</v>
      </c>
      <c r="D147" s="6">
        <v>8.0279500000000006</v>
      </c>
      <c r="E147" s="20">
        <v>2.4557880360000004</v>
      </c>
      <c r="F147" s="34">
        <v>2.23569</v>
      </c>
      <c r="G147" s="6">
        <v>1.07907080078125</v>
      </c>
      <c r="H147" s="6">
        <v>1.0814599609375</v>
      </c>
      <c r="J147" s="8" t="s">
        <v>140</v>
      </c>
      <c r="K147" s="11">
        <v>47.579002465631589</v>
      </c>
      <c r="L147" s="12">
        <v>47.468251568837943</v>
      </c>
    </row>
    <row r="148" spans="2:12" x14ac:dyDescent="0.45">
      <c r="B148" s="27" t="s">
        <v>141</v>
      </c>
      <c r="C148" s="6">
        <v>8.273427633999999</v>
      </c>
      <c r="D148" s="6">
        <v>7.8767500000000013</v>
      </c>
      <c r="E148" s="20">
        <v>2.5146570429999997</v>
      </c>
      <c r="F148" s="34">
        <v>2.22729</v>
      </c>
      <c r="G148" s="6">
        <v>1.0922429199218751</v>
      </c>
      <c r="H148" s="6">
        <v>1.0771300048828125</v>
      </c>
      <c r="J148" s="8" t="s">
        <v>141</v>
      </c>
      <c r="K148" s="11">
        <v>47.42549778287038</v>
      </c>
      <c r="L148" s="12">
        <v>47.429001017388813</v>
      </c>
    </row>
    <row r="149" spans="2:12" x14ac:dyDescent="0.45">
      <c r="B149" s="27" t="s">
        <v>142</v>
      </c>
      <c r="C149" s="6">
        <v>9.1250171840000007</v>
      </c>
      <c r="D149" s="6">
        <v>8.89391</v>
      </c>
      <c r="E149" s="20">
        <v>2.3971238000000001</v>
      </c>
      <c r="F149" s="34">
        <v>2.3515600000000001</v>
      </c>
      <c r="G149" s="6">
        <v>1.1015150146484376</v>
      </c>
      <c r="H149" s="6">
        <v>1.0995899658203125</v>
      </c>
      <c r="J149" s="8" t="s">
        <v>142</v>
      </c>
      <c r="K149" s="11">
        <v>46.799260062295268</v>
      </c>
      <c r="L149" s="12">
        <v>47.018661749544606</v>
      </c>
    </row>
    <row r="150" spans="2:12" x14ac:dyDescent="0.45">
      <c r="B150" s="27" t="s">
        <v>143</v>
      </c>
      <c r="C150" s="6">
        <v>9.1021435869999987</v>
      </c>
      <c r="D150" s="6">
        <v>8.74329</v>
      </c>
      <c r="E150" s="20">
        <v>2.5063382919999997</v>
      </c>
      <c r="F150" s="34">
        <v>2.4076400000000002</v>
      </c>
      <c r="G150" s="6">
        <v>1.1437044677734376</v>
      </c>
      <c r="H150" s="6">
        <v>1.131800048828125</v>
      </c>
      <c r="J150" s="8" t="s">
        <v>143</v>
      </c>
      <c r="K150" s="11">
        <v>48.228306020510018</v>
      </c>
      <c r="L150" s="12">
        <v>48.347117277980793</v>
      </c>
    </row>
    <row r="151" spans="2:12" x14ac:dyDescent="0.45">
      <c r="B151" s="27" t="s">
        <v>144</v>
      </c>
      <c r="C151" s="6">
        <v>9.3765642640000006</v>
      </c>
      <c r="D151" s="6">
        <v>8.7957100000000015</v>
      </c>
      <c r="E151" s="20">
        <v>2.5593055420000002</v>
      </c>
      <c r="F151" s="34">
        <v>2.4206499999999997</v>
      </c>
      <c r="G151" s="6">
        <v>1.1833148193359375</v>
      </c>
      <c r="H151" s="6">
        <v>1.1515799560546875</v>
      </c>
      <c r="J151" s="8" t="s">
        <v>144</v>
      </c>
      <c r="K151" s="11">
        <v>48.682410761859465</v>
      </c>
      <c r="L151" s="12">
        <v>48.757147073674432</v>
      </c>
    </row>
    <row r="152" spans="2:12" x14ac:dyDescent="0.45">
      <c r="B152" s="27" t="s">
        <v>145</v>
      </c>
      <c r="C152" s="6">
        <v>9.6349286549999995</v>
      </c>
      <c r="D152" s="6">
        <v>8.7828100000000013</v>
      </c>
      <c r="E152" s="20">
        <v>2.7404438949999999</v>
      </c>
      <c r="F152" s="34">
        <v>2.4581100000000005</v>
      </c>
      <c r="G152" s="6">
        <v>1.2405456542968749</v>
      </c>
      <c r="H152" s="6">
        <v>1.183320068359375</v>
      </c>
      <c r="J152" s="8" t="s">
        <v>145</v>
      </c>
      <c r="K152" s="11">
        <v>49.186950452728098</v>
      </c>
      <c r="L152" s="12">
        <v>49.170135362247656</v>
      </c>
    </row>
    <row r="153" spans="2:12" x14ac:dyDescent="0.45">
      <c r="B153" s="27" t="s">
        <v>146</v>
      </c>
      <c r="C153" s="6">
        <v>9.9741553880000016</v>
      </c>
      <c r="D153" s="6">
        <v>9.2572800000000015</v>
      </c>
      <c r="E153" s="20">
        <v>2.7074150340000003</v>
      </c>
      <c r="F153" s="34">
        <v>2.5060200000000004</v>
      </c>
      <c r="G153" s="6">
        <v>1.2370184326171876</v>
      </c>
      <c r="H153" s="6">
        <v>1.2000699462890625</v>
      </c>
      <c r="J153" s="8" t="s">
        <v>146</v>
      </c>
      <c r="K153" s="11">
        <v>48.79429718764024</v>
      </c>
      <c r="L153" s="12">
        <v>48.759804348357328</v>
      </c>
    </row>
    <row r="154" spans="2:12" x14ac:dyDescent="0.45">
      <c r="B154" s="27" t="s">
        <v>147</v>
      </c>
      <c r="C154" s="6">
        <v>10.034132743999999</v>
      </c>
      <c r="D154" s="6">
        <v>9.27759</v>
      </c>
      <c r="E154" s="20">
        <v>2.814908789</v>
      </c>
      <c r="F154" s="34">
        <v>2.5541199999999997</v>
      </c>
      <c r="G154" s="6">
        <v>1.2933848876953125</v>
      </c>
      <c r="H154" s="6">
        <v>1.2481400146484376</v>
      </c>
      <c r="J154" s="8" t="s">
        <v>147</v>
      </c>
      <c r="K154" s="11">
        <v>49.668318206933925</v>
      </c>
      <c r="L154" s="12">
        <v>49.644701075091731</v>
      </c>
    </row>
    <row r="155" spans="2:12" x14ac:dyDescent="0.45">
      <c r="B155" s="27" t="s">
        <v>148</v>
      </c>
      <c r="C155" s="6">
        <v>10.082854309999998</v>
      </c>
      <c r="D155" s="6">
        <v>9.4601800000000011</v>
      </c>
      <c r="E155" s="20">
        <v>2.766720898</v>
      </c>
      <c r="F155" s="34">
        <v>2.5787100000000001</v>
      </c>
      <c r="G155" s="6">
        <v>1.2852113037109374</v>
      </c>
      <c r="H155" s="6">
        <v>1.2540599365234375</v>
      </c>
      <c r="J155" s="8" t="s">
        <v>148</v>
      </c>
      <c r="K155" s="11">
        <v>49.329790975325686</v>
      </c>
      <c r="L155" s="12">
        <v>49.173345750748766</v>
      </c>
    </row>
    <row r="156" spans="2:12" x14ac:dyDescent="0.45">
      <c r="B156" s="27" t="s">
        <v>149</v>
      </c>
      <c r="C156" s="6">
        <v>9.8822154260000001</v>
      </c>
      <c r="D156" s="6">
        <v>9.3537099999999995</v>
      </c>
      <c r="E156" s="20">
        <v>2.7534763560000002</v>
      </c>
      <c r="F156" s="34">
        <v>2.5953300000000001</v>
      </c>
      <c r="G156" s="6">
        <v>1.2816173095703125</v>
      </c>
      <c r="H156" s="6">
        <v>1.2561099853515625</v>
      </c>
      <c r="J156" s="8" t="s">
        <v>149</v>
      </c>
      <c r="K156" s="11">
        <v>48.92732446618075</v>
      </c>
      <c r="L156" s="12">
        <v>48.603352468273819</v>
      </c>
    </row>
    <row r="157" spans="2:12" x14ac:dyDescent="0.45">
      <c r="B157" s="27" t="s">
        <v>150</v>
      </c>
      <c r="C157" s="6">
        <v>10.354093765999998</v>
      </c>
      <c r="D157" s="6">
        <v>9.9175400000000007</v>
      </c>
      <c r="E157" s="20">
        <v>2.8444926399999999</v>
      </c>
      <c r="F157" s="34">
        <v>2.6524299999999998</v>
      </c>
      <c r="G157" s="6">
        <v>1.3033825683593749</v>
      </c>
      <c r="H157" s="6">
        <v>1.2939000244140626</v>
      </c>
      <c r="J157" s="8" t="s">
        <v>150</v>
      </c>
      <c r="K157" s="11">
        <v>49.680719368922638</v>
      </c>
      <c r="L157" s="12">
        <v>49.567238239050553</v>
      </c>
    </row>
    <row r="158" spans="2:12" x14ac:dyDescent="0.45">
      <c r="B158" s="27" t="s">
        <v>151</v>
      </c>
      <c r="C158" s="6">
        <v>9.9701370069999999</v>
      </c>
      <c r="D158" s="6">
        <v>9.9644300000000001</v>
      </c>
      <c r="E158" s="20">
        <v>2.7201525969999998</v>
      </c>
      <c r="F158" s="34">
        <v>2.66656</v>
      </c>
      <c r="G158" s="6">
        <v>1.3063806152343751</v>
      </c>
      <c r="H158" s="6">
        <v>1.3284799804687499</v>
      </c>
      <c r="J158" s="8" t="s">
        <v>151</v>
      </c>
      <c r="K158" s="11">
        <v>49.151325662218014</v>
      </c>
      <c r="L158" s="12">
        <v>49.02704675031103</v>
      </c>
    </row>
    <row r="159" spans="2:12" x14ac:dyDescent="0.45">
      <c r="B159" s="27" t="s">
        <v>152</v>
      </c>
      <c r="C159" s="6">
        <v>9.6918745719999997</v>
      </c>
      <c r="D159" s="6">
        <v>10.122309999999999</v>
      </c>
      <c r="E159" s="20">
        <v>2.6136130529999995</v>
      </c>
      <c r="F159" s="34">
        <v>2.7069999999999999</v>
      </c>
      <c r="G159" s="6">
        <v>1.2374080810546875</v>
      </c>
      <c r="H159" s="6">
        <v>1.2928099365234376</v>
      </c>
      <c r="J159" s="8" t="s">
        <v>152</v>
      </c>
      <c r="K159" s="11">
        <v>48.457689567503934</v>
      </c>
      <c r="L159" s="12">
        <v>48.324212901134985</v>
      </c>
    </row>
    <row r="160" spans="2:12" x14ac:dyDescent="0.45">
      <c r="B160" s="27" t="s">
        <v>153</v>
      </c>
      <c r="C160" s="6">
        <v>9.6165010890000016</v>
      </c>
      <c r="D160" s="6">
        <v>9.5526599999999995</v>
      </c>
      <c r="E160" s="20">
        <v>2.7514785210000001</v>
      </c>
      <c r="F160" s="34">
        <v>2.7162799999999998</v>
      </c>
      <c r="G160" s="6">
        <v>1.2523258056640625</v>
      </c>
      <c r="H160" s="6">
        <v>1.2528399658203124</v>
      </c>
      <c r="J160" s="8" t="s">
        <v>153</v>
      </c>
      <c r="K160" s="11">
        <v>49.692243402480671</v>
      </c>
      <c r="L160" s="12">
        <v>49.480711019275375</v>
      </c>
    </row>
    <row r="161" spans="2:12" x14ac:dyDescent="0.45">
      <c r="B161" s="27" t="s">
        <v>154</v>
      </c>
      <c r="C161" s="6">
        <v>10.233026457999999</v>
      </c>
      <c r="D161" s="6">
        <v>10.118390000000002</v>
      </c>
      <c r="E161" s="20">
        <v>2.8839125229999998</v>
      </c>
      <c r="F161" s="34">
        <v>2.7818700000000001</v>
      </c>
      <c r="G161" s="6">
        <v>1.24108251953125</v>
      </c>
      <c r="H161" s="6">
        <v>1.2379200439453124</v>
      </c>
      <c r="J161" s="8" t="s">
        <v>154</v>
      </c>
      <c r="K161" s="11">
        <v>50.346763024784124</v>
      </c>
      <c r="L161" s="12">
        <v>50.099118912761064</v>
      </c>
    </row>
    <row r="162" spans="2:12" x14ac:dyDescent="0.45">
      <c r="B162" s="27" t="s">
        <v>155</v>
      </c>
      <c r="C162" s="6">
        <v>10.141153899000001</v>
      </c>
      <c r="D162" s="6">
        <v>10.05241</v>
      </c>
      <c r="E162" s="20">
        <v>2.9143823419999997</v>
      </c>
      <c r="F162" s="34">
        <v>2.8211900000000001</v>
      </c>
      <c r="G162" s="6">
        <v>1.2339583740234374</v>
      </c>
      <c r="H162" s="6">
        <v>1.2313000488281249</v>
      </c>
      <c r="J162" s="8" t="s">
        <v>155</v>
      </c>
      <c r="K162" s="11">
        <v>50.495138990084463</v>
      </c>
      <c r="L162" s="12">
        <v>50.289709328765028</v>
      </c>
    </row>
    <row r="163" spans="2:12" x14ac:dyDescent="0.45">
      <c r="B163" s="27" t="s">
        <v>156</v>
      </c>
      <c r="C163" s="6">
        <v>9.9949041019999996</v>
      </c>
      <c r="D163" s="6">
        <v>10.086079999999999</v>
      </c>
      <c r="E163" s="20">
        <v>2.8738003639999996</v>
      </c>
      <c r="F163" s="34">
        <v>2.8903699999999999</v>
      </c>
      <c r="G163" s="6">
        <v>1.223358154296875</v>
      </c>
      <c r="H163" s="6">
        <v>1.2346600341796874</v>
      </c>
      <c r="J163" s="8" t="s">
        <v>156</v>
      </c>
      <c r="K163" s="11">
        <v>50.685196252123923</v>
      </c>
      <c r="L163" s="12">
        <v>50.525250722802838</v>
      </c>
    </row>
    <row r="164" spans="2:12" x14ac:dyDescent="0.45">
      <c r="B164" s="27" t="s">
        <v>157</v>
      </c>
      <c r="C164" s="6">
        <v>10.100836404999999</v>
      </c>
      <c r="D164" s="6">
        <v>9.9141499999999994</v>
      </c>
      <c r="E164" s="20">
        <v>2.9875565430000002</v>
      </c>
      <c r="F164" s="34">
        <v>2.9152499999999999</v>
      </c>
      <c r="G164" s="6">
        <v>1.234861328125</v>
      </c>
      <c r="H164" s="6">
        <v>1.2194200439453124</v>
      </c>
      <c r="J164" s="8" t="s">
        <v>157</v>
      </c>
      <c r="K164" s="11">
        <v>50.562914875091792</v>
      </c>
      <c r="L164" s="12">
        <v>50.314526753376754</v>
      </c>
    </row>
    <row r="165" spans="2:12" x14ac:dyDescent="0.45">
      <c r="B165" s="27" t="s">
        <v>158</v>
      </c>
      <c r="C165" s="6">
        <v>10.246656761000001</v>
      </c>
      <c r="D165" s="6">
        <v>10.24666</v>
      </c>
      <c r="E165" s="20">
        <v>2.9886338819999998</v>
      </c>
      <c r="F165" s="34">
        <v>2.9886300000000001</v>
      </c>
      <c r="G165" s="6">
        <v>1.2382125244140625</v>
      </c>
      <c r="H165" s="6">
        <v>1.238219970703125</v>
      </c>
      <c r="J165" s="8" t="s">
        <v>158</v>
      </c>
      <c r="K165" s="14">
        <v>49.937219354183547</v>
      </c>
      <c r="L165" s="15">
        <v>49.70249174141118</v>
      </c>
    </row>
  </sheetData>
  <mergeCells count="13">
    <mergeCell ref="O7:P7"/>
    <mergeCell ref="Q7:R7"/>
    <mergeCell ref="O6:R6"/>
    <mergeCell ref="C9:H9"/>
    <mergeCell ref="K6:L6"/>
    <mergeCell ref="K7:K8"/>
    <mergeCell ref="L7:L8"/>
    <mergeCell ref="K9:L9"/>
    <mergeCell ref="C6:H6"/>
    <mergeCell ref="O9:R9"/>
    <mergeCell ref="C7:D7"/>
    <mergeCell ref="E7:F7"/>
    <mergeCell ref="G7:H7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B73E2-D905-487F-92F9-3394B407F6F6}">
  <dimension ref="A1:N82"/>
  <sheetViews>
    <sheetView topLeftCell="A2" zoomScale="85" zoomScaleNormal="85" workbookViewId="0">
      <selection activeCell="K10" sqref="K10"/>
    </sheetView>
  </sheetViews>
  <sheetFormatPr defaultRowHeight="16" x14ac:dyDescent="0.45"/>
  <cols>
    <col min="2" max="2" width="10.26953125" customWidth="1"/>
    <col min="3" max="7" width="14.81640625" customWidth="1"/>
    <col min="8" max="9" width="10.26953125" customWidth="1"/>
    <col min="10" max="11" width="23.81640625" customWidth="1"/>
    <col min="12" max="12" width="10.26953125" customWidth="1"/>
    <col min="13" max="14" width="23.7265625" customWidth="1"/>
  </cols>
  <sheetData>
    <row r="1" spans="1:14" ht="21" x14ac:dyDescent="0.55000000000000004">
      <c r="A1" s="4" t="s">
        <v>89</v>
      </c>
    </row>
    <row r="2" spans="1:14" ht="16.5" x14ac:dyDescent="0.45">
      <c r="A2" s="5"/>
    </row>
    <row r="3" spans="1:14" x14ac:dyDescent="0.45">
      <c r="A3" s="2" t="s">
        <v>84</v>
      </c>
    </row>
    <row r="4" spans="1:14" x14ac:dyDescent="0.45">
      <c r="A4" s="3"/>
    </row>
    <row r="6" spans="1:14" ht="52.5" customHeight="1" x14ac:dyDescent="0.45">
      <c r="C6" s="43" t="s">
        <v>90</v>
      </c>
      <c r="D6" s="44"/>
      <c r="E6" s="44"/>
      <c r="F6" s="44"/>
      <c r="G6" s="44"/>
      <c r="J6" s="49" t="s">
        <v>282</v>
      </c>
      <c r="K6" s="49"/>
      <c r="M6" s="43" t="s">
        <v>285</v>
      </c>
      <c r="N6" s="44"/>
    </row>
    <row r="7" spans="1:14" ht="14.25" customHeight="1" x14ac:dyDescent="0.45">
      <c r="C7" s="45" t="s">
        <v>91</v>
      </c>
      <c r="D7" s="45" t="s">
        <v>92</v>
      </c>
      <c r="E7" s="45" t="s">
        <v>81</v>
      </c>
      <c r="F7" s="45" t="s">
        <v>93</v>
      </c>
      <c r="G7" s="45" t="s">
        <v>94</v>
      </c>
      <c r="J7" s="51" t="s">
        <v>283</v>
      </c>
      <c r="K7" s="67" t="s">
        <v>284</v>
      </c>
      <c r="M7" s="45" t="s">
        <v>96</v>
      </c>
      <c r="N7" s="45" t="s">
        <v>97</v>
      </c>
    </row>
    <row r="8" spans="1:14" x14ac:dyDescent="0.45">
      <c r="C8" s="46"/>
      <c r="D8" s="46"/>
      <c r="E8" s="46"/>
      <c r="F8" s="46"/>
      <c r="G8" s="46"/>
      <c r="J8" s="49"/>
      <c r="K8" s="73"/>
      <c r="M8" s="46"/>
      <c r="N8" s="46"/>
    </row>
    <row r="9" spans="1:14" x14ac:dyDescent="0.45">
      <c r="C9" s="59" t="s">
        <v>95</v>
      </c>
      <c r="D9" s="60"/>
      <c r="E9" s="60"/>
      <c r="F9" s="60"/>
      <c r="G9" s="62"/>
      <c r="J9" s="35" t="s">
        <v>98</v>
      </c>
      <c r="K9" s="35" t="s">
        <v>98</v>
      </c>
      <c r="M9" s="17" t="s">
        <v>98</v>
      </c>
      <c r="N9" s="17" t="s">
        <v>99</v>
      </c>
    </row>
    <row r="10" spans="1:14" x14ac:dyDescent="0.45">
      <c r="B10" s="27" t="s">
        <v>242</v>
      </c>
      <c r="C10" s="6">
        <v>62.027248382568359</v>
      </c>
      <c r="D10" s="6">
        <v>46.609504699707031</v>
      </c>
      <c r="E10" s="6">
        <v>46.381759643554688</v>
      </c>
      <c r="F10" s="6">
        <v>41.787528991699219</v>
      </c>
      <c r="G10" s="6">
        <v>52.172428131103516</v>
      </c>
      <c r="J10" s="9">
        <v>54.867750989678697</v>
      </c>
      <c r="K10" s="9">
        <v>24.230786991725999</v>
      </c>
      <c r="M10" s="6">
        <v>68.908296943231434</v>
      </c>
      <c r="N10" s="6">
        <v>-22.529516415979302</v>
      </c>
    </row>
    <row r="11" spans="1:14" x14ac:dyDescent="0.45">
      <c r="B11" s="27" t="s">
        <v>243</v>
      </c>
      <c r="C11" s="6">
        <v>61.199748992919922</v>
      </c>
      <c r="D11" s="6">
        <v>46.763465881347656</v>
      </c>
      <c r="E11" s="6">
        <v>47.509601593017578</v>
      </c>
      <c r="F11" s="6">
        <v>39.175270080566406</v>
      </c>
      <c r="G11" s="6">
        <v>51.67193603515625</v>
      </c>
      <c r="J11" s="11">
        <v>66.300706659936694</v>
      </c>
      <c r="K11" s="11">
        <v>31.359125695353899</v>
      </c>
      <c r="M11" s="6">
        <v>43.058116866009797</v>
      </c>
      <c r="N11" s="6">
        <v>-5.3585541914747843</v>
      </c>
    </row>
    <row r="12" spans="1:14" x14ac:dyDescent="0.45">
      <c r="B12" s="27" t="s">
        <v>244</v>
      </c>
      <c r="C12" s="6">
        <v>61.309818267822266</v>
      </c>
      <c r="D12" s="6">
        <v>46.507354736328125</v>
      </c>
      <c r="E12" s="6">
        <v>47.340496063232422</v>
      </c>
      <c r="F12" s="6">
        <v>39.375545501708984</v>
      </c>
      <c r="G12" s="6">
        <v>51.743701934814453</v>
      </c>
      <c r="J12" s="11">
        <v>39.946516726665998</v>
      </c>
      <c r="K12" s="11">
        <v>18.009263470539899</v>
      </c>
      <c r="M12" s="6">
        <v>56.402549947007927</v>
      </c>
      <c r="N12" s="6">
        <v>0.22936868247465103</v>
      </c>
    </row>
    <row r="13" spans="1:14" x14ac:dyDescent="0.45">
      <c r="B13" s="27" t="s">
        <v>245</v>
      </c>
      <c r="C13" s="6">
        <v>58.071910858154297</v>
      </c>
      <c r="D13" s="6">
        <v>48.606277465820313</v>
      </c>
      <c r="E13" s="6">
        <v>46.839405059814453</v>
      </c>
      <c r="F13" s="6">
        <v>40.442188262939453</v>
      </c>
      <c r="G13" s="6">
        <v>50.306434631347656</v>
      </c>
      <c r="J13" s="11">
        <v>70.812103984734705</v>
      </c>
      <c r="K13" s="11">
        <v>23.878227302970899</v>
      </c>
      <c r="M13" s="6">
        <v>55.496050118037658</v>
      </c>
      <c r="N13" s="6">
        <v>-44.558172126429582</v>
      </c>
    </row>
    <row r="14" spans="1:14" x14ac:dyDescent="0.45">
      <c r="B14" s="27" t="s">
        <v>246</v>
      </c>
      <c r="C14" s="6">
        <v>58.410629272460938</v>
      </c>
      <c r="D14" s="6">
        <v>46.084728240966797</v>
      </c>
      <c r="E14" s="6">
        <v>44.975799560546875</v>
      </c>
      <c r="F14" s="6">
        <v>40.039314270019531</v>
      </c>
      <c r="G14" s="6">
        <v>49.581752777099609</v>
      </c>
      <c r="J14" s="11">
        <v>73.774585962693607</v>
      </c>
      <c r="K14" s="11">
        <v>24.4536254969595</v>
      </c>
      <c r="M14" s="6">
        <v>63.609125694895674</v>
      </c>
      <c r="N14" s="6">
        <v>-52.797631939932131</v>
      </c>
    </row>
    <row r="15" spans="1:14" x14ac:dyDescent="0.45">
      <c r="B15" s="27" t="s">
        <v>247</v>
      </c>
      <c r="C15" s="6">
        <v>58.425060272216797</v>
      </c>
      <c r="D15" s="6">
        <v>47.390293121337891</v>
      </c>
      <c r="E15" s="6">
        <v>46.287952423095703</v>
      </c>
      <c r="F15" s="6">
        <v>40.835617065429688</v>
      </c>
      <c r="G15" s="6">
        <v>50.265380859375</v>
      </c>
      <c r="J15" s="11">
        <v>57.138176176972699</v>
      </c>
      <c r="K15" s="11">
        <v>13.926777911760301</v>
      </c>
      <c r="M15" s="6">
        <v>61.644999083108935</v>
      </c>
      <c r="N15" s="6">
        <v>-33.589097682678485</v>
      </c>
    </row>
    <row r="16" spans="1:14" x14ac:dyDescent="0.45">
      <c r="B16" s="27" t="s">
        <v>248</v>
      </c>
      <c r="C16" s="6">
        <v>56.9033203125</v>
      </c>
      <c r="D16" s="6">
        <v>48.760688781738281</v>
      </c>
      <c r="E16" s="6">
        <v>44.578601837158203</v>
      </c>
      <c r="F16" s="6">
        <v>41.313209533691406</v>
      </c>
      <c r="G16" s="6">
        <v>49.524662017822266</v>
      </c>
      <c r="J16" s="11">
        <v>48.001687608380202</v>
      </c>
      <c r="K16" s="11">
        <v>21.799379780049801</v>
      </c>
      <c r="M16" s="6">
        <v>57.822619493657335</v>
      </c>
      <c r="N16" s="6">
        <v>-19.056093775089657</v>
      </c>
    </row>
    <row r="17" spans="2:14" x14ac:dyDescent="0.45">
      <c r="B17" s="27" t="s">
        <v>249</v>
      </c>
      <c r="C17" s="6">
        <v>56.948867797851563</v>
      </c>
      <c r="D17" s="6">
        <v>49.454761505126953</v>
      </c>
      <c r="E17" s="6">
        <v>44.869029998779297</v>
      </c>
      <c r="F17" s="6">
        <v>42.117637634277344</v>
      </c>
      <c r="G17" s="6">
        <v>49.886917114257813</v>
      </c>
      <c r="J17" s="11">
        <v>36.6007733412888</v>
      </c>
      <c r="K17" s="11">
        <v>11.5293372425672</v>
      </c>
      <c r="M17" s="6">
        <v>54.739576305491838</v>
      </c>
      <c r="N17" s="6">
        <v>-16.978140601808121</v>
      </c>
    </row>
    <row r="18" spans="2:14" x14ac:dyDescent="0.45">
      <c r="B18" s="27" t="s">
        <v>250</v>
      </c>
      <c r="C18" s="6">
        <v>59.530509948730469</v>
      </c>
      <c r="D18" s="6">
        <v>51.551380157470703</v>
      </c>
      <c r="E18" s="6">
        <v>45.098747253417969</v>
      </c>
      <c r="F18" s="6">
        <v>39.415283203125</v>
      </c>
      <c r="G18" s="6">
        <v>50.701183319091797</v>
      </c>
      <c r="J18" s="11">
        <v>52.439722992130903</v>
      </c>
      <c r="K18" s="11">
        <v>26.498855097902702</v>
      </c>
      <c r="M18" s="6">
        <v>58.158104247646698</v>
      </c>
      <c r="N18" s="6">
        <v>-31.422594795422963</v>
      </c>
    </row>
    <row r="19" spans="2:14" x14ac:dyDescent="0.45">
      <c r="B19" s="27" t="s">
        <v>251</v>
      </c>
      <c r="C19" s="6">
        <v>60.362953186035156</v>
      </c>
      <c r="D19" s="6">
        <v>51.531307220458984</v>
      </c>
      <c r="E19" s="6">
        <v>46.018531799316406</v>
      </c>
      <c r="F19" s="6">
        <v>39.781539916992188</v>
      </c>
      <c r="G19" s="6">
        <v>51.167163848876953</v>
      </c>
      <c r="J19" s="11">
        <v>47.762115238699103</v>
      </c>
      <c r="K19" s="11">
        <v>11.221301772096</v>
      </c>
      <c r="M19" s="6">
        <v>58.087937198245676</v>
      </c>
      <c r="N19" s="6">
        <v>-56.215678325286554</v>
      </c>
    </row>
    <row r="20" spans="2:14" x14ac:dyDescent="0.45">
      <c r="B20" s="27" t="s">
        <v>252</v>
      </c>
      <c r="C20" s="6">
        <v>59.474758148193359</v>
      </c>
      <c r="D20" s="6">
        <v>50.016143798828125</v>
      </c>
      <c r="E20" s="6">
        <v>43.831371307373047</v>
      </c>
      <c r="F20" s="6">
        <v>40.295558929443359</v>
      </c>
      <c r="G20" s="6">
        <v>50.216403961181641</v>
      </c>
      <c r="J20" s="11">
        <v>48.103137123568601</v>
      </c>
      <c r="K20" s="11">
        <v>6.5881606728035198</v>
      </c>
      <c r="M20" s="6">
        <v>53.907086277028476</v>
      </c>
      <c r="N20" s="6">
        <v>-34.503675158781135</v>
      </c>
    </row>
    <row r="21" spans="2:14" x14ac:dyDescent="0.45">
      <c r="B21" s="27" t="s">
        <v>253</v>
      </c>
      <c r="C21" s="6">
        <v>54.766513824462891</v>
      </c>
      <c r="D21" s="6">
        <v>44.792243957519531</v>
      </c>
      <c r="E21" s="6">
        <v>44.148262023925781</v>
      </c>
      <c r="F21" s="6">
        <v>38.03387451171875</v>
      </c>
      <c r="G21" s="6">
        <v>46.522048950195313</v>
      </c>
      <c r="J21" s="11">
        <v>65.469883557868997</v>
      </c>
      <c r="K21" s="11">
        <v>30.614019855010302</v>
      </c>
      <c r="M21" s="6">
        <v>72.01989074100014</v>
      </c>
      <c r="N21" s="6">
        <v>-24.55438436755848</v>
      </c>
    </row>
    <row r="22" spans="2:14" x14ac:dyDescent="0.45">
      <c r="B22" s="27" t="s">
        <v>254</v>
      </c>
      <c r="C22" s="6">
        <v>56.756389617919922</v>
      </c>
      <c r="D22" s="6">
        <v>43.625644683837891</v>
      </c>
      <c r="E22" s="6">
        <v>45.432308197021484</v>
      </c>
      <c r="F22" s="6">
        <v>37.088741302490234</v>
      </c>
      <c r="G22" s="6">
        <v>47.240066528320313</v>
      </c>
      <c r="J22" s="11">
        <v>29.748753102548498</v>
      </c>
      <c r="K22" s="11">
        <v>3.1418610488307102</v>
      </c>
      <c r="M22" s="6">
        <v>51.245357220887044</v>
      </c>
      <c r="N22" s="6">
        <v>-14.354380598645399</v>
      </c>
    </row>
    <row r="23" spans="2:14" x14ac:dyDescent="0.45">
      <c r="B23" s="27" t="s">
        <v>255</v>
      </c>
      <c r="C23" s="6">
        <v>55.134834289550781</v>
      </c>
      <c r="D23" s="6">
        <v>41.431144714355469</v>
      </c>
      <c r="E23" s="6">
        <v>44.188381195068359</v>
      </c>
      <c r="F23" s="6">
        <v>37.483493804931641</v>
      </c>
      <c r="G23" s="6">
        <v>46.259685516357422</v>
      </c>
      <c r="J23" s="11">
        <v>20.998241745477799</v>
      </c>
      <c r="K23" s="11">
        <v>6.6578756630613896</v>
      </c>
      <c r="M23" s="6">
        <v>35.295610251205275</v>
      </c>
      <c r="N23" s="6">
        <v>-19.563562547576762</v>
      </c>
    </row>
    <row r="24" spans="2:14" x14ac:dyDescent="0.45">
      <c r="B24" s="27" t="s">
        <v>256</v>
      </c>
      <c r="C24" s="6">
        <v>55.902301788330078</v>
      </c>
      <c r="D24" s="6">
        <v>43.616191864013672</v>
      </c>
      <c r="E24" s="6">
        <v>44.046554565429688</v>
      </c>
      <c r="F24" s="6">
        <v>35.792545318603516</v>
      </c>
      <c r="G24" s="6">
        <v>46.557071685791016</v>
      </c>
      <c r="J24" s="11">
        <v>43.830546383624103</v>
      </c>
      <c r="K24" s="11">
        <v>14.8405617105151</v>
      </c>
      <c r="M24" s="6">
        <v>36.219660569566742</v>
      </c>
      <c r="N24" s="6">
        <v>-26.927597797620273</v>
      </c>
    </row>
    <row r="25" spans="2:14" x14ac:dyDescent="0.45">
      <c r="B25" s="27" t="s">
        <v>257</v>
      </c>
      <c r="C25" s="6">
        <v>57.966167449951172</v>
      </c>
      <c r="D25" s="6">
        <v>45.777683258056641</v>
      </c>
      <c r="E25" s="6">
        <v>43.589305877685547</v>
      </c>
      <c r="F25" s="6">
        <v>35.643787384033203</v>
      </c>
      <c r="G25" s="6">
        <v>47.787506103515625</v>
      </c>
      <c r="J25" s="11">
        <v>53.855998851893503</v>
      </c>
      <c r="K25" s="11">
        <v>30.437285419567701</v>
      </c>
      <c r="M25" s="6">
        <v>26.021308049141052</v>
      </c>
      <c r="N25" s="6">
        <v>-7.8839781821889225</v>
      </c>
    </row>
    <row r="26" spans="2:14" x14ac:dyDescent="0.45">
      <c r="B26" s="27" t="s">
        <v>258</v>
      </c>
      <c r="C26" s="6">
        <v>60.243137359619141</v>
      </c>
      <c r="D26" s="6">
        <v>47.756175994873047</v>
      </c>
      <c r="E26" s="6">
        <v>42.805595397949219</v>
      </c>
      <c r="F26" s="6">
        <v>35.09039306640625</v>
      </c>
      <c r="G26" s="6">
        <v>49.104450225830078</v>
      </c>
      <c r="J26" s="11">
        <v>40.290408633708402</v>
      </c>
      <c r="K26" s="11">
        <v>12.562712428680401</v>
      </c>
      <c r="M26" s="6">
        <v>23.317288080280655</v>
      </c>
      <c r="N26" s="6">
        <v>-4.9658698430828601</v>
      </c>
    </row>
    <row r="27" spans="2:14" x14ac:dyDescent="0.45">
      <c r="B27" s="27" t="s">
        <v>259</v>
      </c>
      <c r="C27" s="6">
        <v>62.194080352783203</v>
      </c>
      <c r="D27" s="6">
        <v>48.632663726806641</v>
      </c>
      <c r="E27" s="6">
        <v>44.990531921386719</v>
      </c>
      <c r="F27" s="6">
        <v>36.012584686279297</v>
      </c>
      <c r="G27" s="6">
        <v>51.099544525146484</v>
      </c>
      <c r="J27" s="11">
        <v>83.520841248056399</v>
      </c>
      <c r="K27" s="11">
        <v>20.172367625389999</v>
      </c>
      <c r="M27" s="6">
        <v>46.376554698809421</v>
      </c>
      <c r="N27" s="6">
        <v>-15.546692664480489</v>
      </c>
    </row>
    <row r="28" spans="2:14" x14ac:dyDescent="0.45">
      <c r="B28" s="27" t="s">
        <v>260</v>
      </c>
      <c r="C28" s="6">
        <v>62.120136260986328</v>
      </c>
      <c r="D28" s="6">
        <v>49.158580780029297</v>
      </c>
      <c r="E28" s="6">
        <v>45.956153869628906</v>
      </c>
      <c r="F28" s="6">
        <v>36.475429534912109</v>
      </c>
      <c r="G28" s="6">
        <v>51.619239807128906</v>
      </c>
      <c r="J28" s="11">
        <v>72.750982273908093</v>
      </c>
      <c r="K28" s="11">
        <v>36.109320461134303</v>
      </c>
      <c r="M28" s="6">
        <v>49.23868610699607</v>
      </c>
      <c r="N28" s="6">
        <v>-14.576905512424954</v>
      </c>
    </row>
    <row r="29" spans="2:14" x14ac:dyDescent="0.45">
      <c r="B29" s="27" t="s">
        <v>261</v>
      </c>
      <c r="C29" s="6">
        <v>62.916702270507813</v>
      </c>
      <c r="D29" s="6">
        <v>48.394695281982422</v>
      </c>
      <c r="E29" s="6">
        <v>45.734222412109375</v>
      </c>
      <c r="F29" s="6">
        <v>37.489486694335938</v>
      </c>
      <c r="G29" s="6">
        <v>52.207248687744141</v>
      </c>
      <c r="J29" s="11">
        <v>44.517684521711701</v>
      </c>
      <c r="K29" s="11">
        <v>22.063327136989301</v>
      </c>
      <c r="M29" s="6">
        <v>46.603326771091901</v>
      </c>
      <c r="N29" s="6">
        <v>-20.069046192473394</v>
      </c>
    </row>
    <row r="30" spans="2:14" x14ac:dyDescent="0.45">
      <c r="B30" s="27" t="s">
        <v>262</v>
      </c>
      <c r="C30" s="6">
        <v>63.284832000732422</v>
      </c>
      <c r="D30" s="6">
        <v>48.446723937988281</v>
      </c>
      <c r="E30" s="6">
        <v>46.009746551513672</v>
      </c>
      <c r="F30" s="6">
        <v>39.129543304443359</v>
      </c>
      <c r="G30" s="6">
        <v>52.959781646728516</v>
      </c>
      <c r="J30" s="11">
        <v>50.110470265620499</v>
      </c>
      <c r="K30" s="11">
        <v>20.5992003050271</v>
      </c>
      <c r="M30" s="6">
        <v>52.01337701337701</v>
      </c>
      <c r="N30" s="6">
        <v>-4.2246792246792282</v>
      </c>
    </row>
    <row r="31" spans="2:14" x14ac:dyDescent="0.45">
      <c r="B31" s="27" t="s">
        <v>263</v>
      </c>
      <c r="C31" s="6">
        <v>63.721317291259766</v>
      </c>
      <c r="D31" s="6">
        <v>48.38433837890625</v>
      </c>
      <c r="E31" s="6">
        <v>46.742786407470703</v>
      </c>
      <c r="F31" s="6">
        <v>38.085380554199219</v>
      </c>
      <c r="G31" s="6">
        <v>53.250358581542969</v>
      </c>
      <c r="J31" s="11">
        <v>40.046481951084999</v>
      </c>
      <c r="K31" s="11">
        <v>2.9647648099287598</v>
      </c>
      <c r="M31" s="6">
        <v>45.543320672425985</v>
      </c>
      <c r="N31" s="6">
        <v>-31.784469020716756</v>
      </c>
    </row>
    <row r="32" spans="2:14" x14ac:dyDescent="0.45">
      <c r="B32" s="27" t="s">
        <v>264</v>
      </c>
      <c r="C32" s="6">
        <v>64.91741943359375</v>
      </c>
      <c r="D32" s="6">
        <v>46.891960144042969</v>
      </c>
      <c r="E32" s="6">
        <v>47.836662292480469</v>
      </c>
      <c r="F32" s="6">
        <v>38.138572692871094</v>
      </c>
      <c r="G32" s="6">
        <v>54.001945495605469</v>
      </c>
      <c r="J32" s="11">
        <v>71.471859581051703</v>
      </c>
      <c r="K32" s="11">
        <v>68.605564140269493</v>
      </c>
      <c r="M32" s="6">
        <v>27.381525231671919</v>
      </c>
      <c r="N32" s="6">
        <v>-3.0423916924079863</v>
      </c>
    </row>
    <row r="33" spans="2:14" x14ac:dyDescent="0.45">
      <c r="B33" s="27" t="s">
        <v>265</v>
      </c>
      <c r="C33" s="6">
        <v>63.051036834716797</v>
      </c>
      <c r="D33" s="6">
        <v>45.866550445556641</v>
      </c>
      <c r="E33" s="6">
        <v>47.130496978759766</v>
      </c>
      <c r="F33" s="6">
        <v>38.795063018798828</v>
      </c>
      <c r="G33" s="6">
        <v>52.830341339111328</v>
      </c>
      <c r="J33" s="11">
        <v>25.277589534332101</v>
      </c>
      <c r="K33" s="11">
        <v>2.3347973665947399</v>
      </c>
      <c r="M33" s="6">
        <v>59.660107334525939</v>
      </c>
      <c r="N33" s="6">
        <v>-3.0769230769230771</v>
      </c>
    </row>
    <row r="34" spans="2:14" x14ac:dyDescent="0.45">
      <c r="B34" s="27" t="s">
        <v>266</v>
      </c>
      <c r="C34" s="6">
        <v>62.951648712158203</v>
      </c>
      <c r="D34" s="6">
        <v>47.425552368164063</v>
      </c>
      <c r="E34" s="6">
        <v>47.017498016357422</v>
      </c>
      <c r="F34" s="6">
        <v>37.222118377685547</v>
      </c>
      <c r="G34" s="6">
        <v>52.768264770507813</v>
      </c>
      <c r="J34" s="11">
        <v>48.375619102683601</v>
      </c>
      <c r="K34" s="11">
        <v>33.4745231912664</v>
      </c>
      <c r="M34" s="6">
        <v>50.920357207946054</v>
      </c>
      <c r="N34" s="6">
        <v>-22.507745580462913</v>
      </c>
    </row>
    <row r="35" spans="2:14" x14ac:dyDescent="0.45">
      <c r="B35" s="27" t="s">
        <v>267</v>
      </c>
      <c r="C35" s="6">
        <v>62.784904479980469</v>
      </c>
      <c r="D35" s="6">
        <v>49.465831756591797</v>
      </c>
      <c r="E35" s="6">
        <v>47.541831970214844</v>
      </c>
      <c r="F35" s="6">
        <v>37.604911804199219</v>
      </c>
      <c r="G35" s="6">
        <v>53.182373046875</v>
      </c>
      <c r="J35" s="11">
        <v>42.0109019232099</v>
      </c>
      <c r="K35" s="11">
        <v>40.403755501148197</v>
      </c>
      <c r="M35" s="6">
        <v>42.57326661901358</v>
      </c>
      <c r="N35" s="6">
        <v>-32.866333095067901</v>
      </c>
    </row>
    <row r="36" spans="2:14" x14ac:dyDescent="0.45">
      <c r="B36" s="27" t="s">
        <v>268</v>
      </c>
      <c r="C36" s="6">
        <v>61.880741119384766</v>
      </c>
      <c r="D36" s="6">
        <v>48.856052398681641</v>
      </c>
      <c r="E36" s="6">
        <v>46.629100799560547</v>
      </c>
      <c r="F36" s="6">
        <v>38.854129791259766</v>
      </c>
      <c r="G36" s="6">
        <v>52.705802917480469</v>
      </c>
      <c r="J36" s="11">
        <v>14.1622600242994</v>
      </c>
      <c r="K36" s="11">
        <v>1.9683934279910099E-2</v>
      </c>
      <c r="M36" s="6">
        <v>43.308448426029614</v>
      </c>
      <c r="N36" s="6">
        <v>-8.2319273360706759</v>
      </c>
    </row>
    <row r="37" spans="2:14" x14ac:dyDescent="0.45">
      <c r="B37" s="27" t="s">
        <v>269</v>
      </c>
      <c r="C37" s="6">
        <v>61.466449737548828</v>
      </c>
      <c r="D37" s="6">
        <v>49.262397766113281</v>
      </c>
      <c r="E37" s="6">
        <v>47.026008605957031</v>
      </c>
      <c r="F37" s="6">
        <v>38.309219360351563</v>
      </c>
      <c r="G37" s="6">
        <v>52.549674987792969</v>
      </c>
      <c r="J37" s="11">
        <v>20.3987793200528</v>
      </c>
      <c r="K37" s="11">
        <v>0.15747206924050899</v>
      </c>
      <c r="M37" s="6">
        <v>55.681405648733026</v>
      </c>
      <c r="N37" s="6">
        <v>-11.711319247803676</v>
      </c>
    </row>
    <row r="38" spans="2:14" x14ac:dyDescent="0.45">
      <c r="B38" s="27" t="s">
        <v>270</v>
      </c>
      <c r="C38" s="6">
        <v>62.683570861816406</v>
      </c>
      <c r="D38" s="6">
        <v>48.089740753173828</v>
      </c>
      <c r="E38" s="6">
        <v>48.065414428710938</v>
      </c>
      <c r="F38" s="6">
        <v>38.436672210693359</v>
      </c>
      <c r="G38" s="6">
        <v>53.407207489013672</v>
      </c>
      <c r="J38" s="11">
        <v>55.332001943511401</v>
      </c>
      <c r="K38" s="11">
        <v>15.105182454207201</v>
      </c>
      <c r="M38" s="6">
        <v>80.602342829417069</v>
      </c>
      <c r="N38" s="6">
        <v>-4.7272475220073495</v>
      </c>
    </row>
    <row r="39" spans="2:14" x14ac:dyDescent="0.45">
      <c r="B39" s="27" t="s">
        <v>115</v>
      </c>
      <c r="C39" s="6">
        <v>63.774639129638672</v>
      </c>
      <c r="D39" s="6">
        <v>46.739910125732422</v>
      </c>
      <c r="E39" s="6">
        <v>47.388568878173828</v>
      </c>
      <c r="F39" s="6">
        <v>37.827358245849609</v>
      </c>
      <c r="G39" s="6">
        <v>53.793598175048828</v>
      </c>
      <c r="J39" s="11">
        <v>44.686460070543802</v>
      </c>
      <c r="K39" s="11">
        <v>31.200393494700698</v>
      </c>
      <c r="M39" s="6">
        <v>54.858359019521501</v>
      </c>
      <c r="N39" s="6">
        <v>0.91369440774988764</v>
      </c>
    </row>
    <row r="40" spans="2:14" x14ac:dyDescent="0.45">
      <c r="B40" s="27" t="s">
        <v>116</v>
      </c>
      <c r="C40" s="6">
        <v>64.389396667480469</v>
      </c>
      <c r="D40" s="6">
        <v>45.8946533203125</v>
      </c>
      <c r="E40" s="6">
        <v>46.740947723388672</v>
      </c>
      <c r="F40" s="6">
        <v>38.589103698730469</v>
      </c>
      <c r="G40" s="6">
        <v>54.187774658203125</v>
      </c>
      <c r="J40" s="11">
        <v>59.8958072822793</v>
      </c>
      <c r="K40" s="11">
        <v>4.4865636596104999</v>
      </c>
      <c r="M40" s="6">
        <v>78.997682502896865</v>
      </c>
      <c r="N40" s="6">
        <v>-43.44220741599073</v>
      </c>
    </row>
    <row r="41" spans="2:14" x14ac:dyDescent="0.45">
      <c r="B41" s="27" t="s">
        <v>117</v>
      </c>
      <c r="C41" s="6">
        <v>65.000991821289063</v>
      </c>
      <c r="D41" s="6">
        <v>43.875740051269531</v>
      </c>
      <c r="E41" s="6">
        <v>45.923885345458984</v>
      </c>
      <c r="F41" s="6">
        <v>38.157524108886719</v>
      </c>
      <c r="G41" s="6">
        <v>54.193744659423828</v>
      </c>
      <c r="J41" s="11">
        <v>49.226348747350897</v>
      </c>
      <c r="K41" s="11">
        <v>14.0632679106388</v>
      </c>
      <c r="M41" s="6">
        <v>38.538411346543491</v>
      </c>
      <c r="N41" s="6">
        <v>-8.5751571139118798</v>
      </c>
    </row>
    <row r="42" spans="2:14" x14ac:dyDescent="0.45">
      <c r="B42" s="27" t="s">
        <v>118</v>
      </c>
      <c r="C42" s="6">
        <v>65.304054260253906</v>
      </c>
      <c r="D42" s="6">
        <v>44.364101409912109</v>
      </c>
      <c r="E42" s="6">
        <v>43.280986785888672</v>
      </c>
      <c r="F42" s="6">
        <v>38.361957550048828</v>
      </c>
      <c r="G42" s="6">
        <v>54.306980133056641</v>
      </c>
      <c r="J42" s="11">
        <v>52.921517872015897</v>
      </c>
      <c r="K42" s="11">
        <v>14.567211035277101</v>
      </c>
      <c r="M42" s="6">
        <v>36.311212388968983</v>
      </c>
      <c r="N42" s="6">
        <v>43.835743849695398</v>
      </c>
    </row>
    <row r="43" spans="2:14" x14ac:dyDescent="0.45">
      <c r="B43" s="27" t="s">
        <v>119</v>
      </c>
      <c r="C43" s="6">
        <v>64.625473022460938</v>
      </c>
      <c r="D43" s="6">
        <v>44.394561767578125</v>
      </c>
      <c r="E43" s="6">
        <v>42.574756622314453</v>
      </c>
      <c r="F43" s="6">
        <v>38.497272491455078</v>
      </c>
      <c r="G43" s="6">
        <v>54.055965423583984</v>
      </c>
      <c r="J43" s="11">
        <v>75.524119662430195</v>
      </c>
      <c r="K43" s="11">
        <v>22.0724355412801</v>
      </c>
      <c r="M43" s="6">
        <v>31.110013175230566</v>
      </c>
      <c r="N43" s="6">
        <v>3.4955533596837896</v>
      </c>
    </row>
    <row r="44" spans="2:14" x14ac:dyDescent="0.45">
      <c r="B44" s="27" t="s">
        <v>120</v>
      </c>
      <c r="C44" s="6">
        <v>63.212886810302734</v>
      </c>
      <c r="D44" s="6">
        <v>45.472118377685547</v>
      </c>
      <c r="E44" s="6">
        <v>42.784713745117188</v>
      </c>
      <c r="F44" s="6">
        <v>38.971805572509766</v>
      </c>
      <c r="G44" s="6">
        <v>53.775375366210938</v>
      </c>
      <c r="J44" s="11">
        <v>60.985840235720602</v>
      </c>
      <c r="K44" s="11">
        <v>23.340578163708301</v>
      </c>
      <c r="M44" s="6">
        <v>21.46691268975929</v>
      </c>
      <c r="N44" s="6">
        <v>23.706281976012743</v>
      </c>
    </row>
    <row r="45" spans="2:14" x14ac:dyDescent="0.45">
      <c r="B45" s="27" t="s">
        <v>121</v>
      </c>
      <c r="C45" s="6">
        <v>62.950550079345703</v>
      </c>
      <c r="D45" s="6">
        <v>46.895549774169922</v>
      </c>
      <c r="E45" s="6">
        <v>45.710773468017578</v>
      </c>
      <c r="F45" s="6">
        <v>37.706413269042969</v>
      </c>
      <c r="G45" s="6">
        <v>54.099906921386719</v>
      </c>
      <c r="J45" s="11">
        <v>20.894607505644199</v>
      </c>
      <c r="K45" s="11">
        <v>5.2851935072614298</v>
      </c>
      <c r="M45" s="6">
        <v>48.691405213144343</v>
      </c>
      <c r="N45" s="6">
        <v>-14.821893082762649</v>
      </c>
    </row>
    <row r="46" spans="2:14" x14ac:dyDescent="0.45">
      <c r="B46" s="27" t="s">
        <v>122</v>
      </c>
      <c r="C46" s="6">
        <v>62.182197570800781</v>
      </c>
      <c r="D46" s="6">
        <v>46.841342926025391</v>
      </c>
      <c r="E46" s="6">
        <v>46.103313446044922</v>
      </c>
      <c r="F46" s="6">
        <v>38.748756408691406</v>
      </c>
      <c r="G46" s="6">
        <v>53.989772796630859</v>
      </c>
      <c r="J46" s="11">
        <v>25.669523299410798</v>
      </c>
      <c r="K46" s="11">
        <v>25.058583288698401</v>
      </c>
      <c r="M46" s="6">
        <v>64.158340710762616</v>
      </c>
      <c r="N46" s="6">
        <v>-24.617427595801189</v>
      </c>
    </row>
    <row r="47" spans="2:14" x14ac:dyDescent="0.45">
      <c r="B47" s="27" t="s">
        <v>123</v>
      </c>
      <c r="C47" s="6">
        <v>61.877277374267578</v>
      </c>
      <c r="D47" s="6">
        <v>45.925037384033203</v>
      </c>
      <c r="E47" s="6">
        <v>45.563800811767578</v>
      </c>
      <c r="F47" s="6">
        <v>38.902462005615234</v>
      </c>
      <c r="G47" s="6">
        <v>53.608131408691406</v>
      </c>
      <c r="J47" s="11">
        <v>45.5970235795454</v>
      </c>
      <c r="K47" s="11">
        <v>29.210586314506902</v>
      </c>
      <c r="M47" s="6">
        <v>59.886451251138993</v>
      </c>
      <c r="N47" s="6">
        <v>-26.992359991588977</v>
      </c>
    </row>
    <row r="48" spans="2:14" x14ac:dyDescent="0.45">
      <c r="B48" s="27" t="s">
        <v>124</v>
      </c>
      <c r="C48" s="6">
        <v>60.812828063964844</v>
      </c>
      <c r="D48" s="6">
        <v>47.186317443847656</v>
      </c>
      <c r="E48" s="6">
        <v>46.151371002197266</v>
      </c>
      <c r="F48" s="6">
        <v>38.801773071289063</v>
      </c>
      <c r="G48" s="6">
        <v>52.864799499511719</v>
      </c>
      <c r="J48" s="11">
        <v>51.460512648263901</v>
      </c>
      <c r="K48" s="11">
        <v>9.2261546222910091</v>
      </c>
      <c r="M48" s="6">
        <v>49.250993579944968</v>
      </c>
      <c r="N48" s="6">
        <v>-14.399266279425248</v>
      </c>
    </row>
    <row r="49" spans="2:14" x14ac:dyDescent="0.45">
      <c r="B49" s="27" t="s">
        <v>125</v>
      </c>
      <c r="C49" s="6">
        <v>59.485660552978516</v>
      </c>
      <c r="D49" s="6">
        <v>46.650135040283203</v>
      </c>
      <c r="E49" s="6">
        <v>46.918735504150391</v>
      </c>
      <c r="F49" s="6">
        <v>37.400154113769531</v>
      </c>
      <c r="G49" s="6">
        <v>51.950267791748047</v>
      </c>
      <c r="J49" s="11">
        <v>62.388777981905299</v>
      </c>
      <c r="K49" s="11">
        <v>24.9734120487018</v>
      </c>
      <c r="M49" s="6">
        <v>30</v>
      </c>
      <c r="N49" s="6">
        <v>-22.498279421885758</v>
      </c>
    </row>
    <row r="50" spans="2:14" x14ac:dyDescent="0.45">
      <c r="B50" s="27" t="s">
        <v>126</v>
      </c>
      <c r="C50" s="6">
        <v>59.078758239746094</v>
      </c>
      <c r="D50" s="6">
        <v>46.523967742919922</v>
      </c>
      <c r="E50" s="6">
        <v>45.466289520263672</v>
      </c>
      <c r="F50" s="6">
        <v>37.288253784179688</v>
      </c>
      <c r="G50" s="6">
        <v>51.279163360595703</v>
      </c>
      <c r="J50" s="11">
        <v>34.908153219309497</v>
      </c>
      <c r="K50" s="11">
        <v>18.538685198062499</v>
      </c>
      <c r="M50" s="6">
        <v>52.43150063509345</v>
      </c>
      <c r="N50" s="6">
        <v>-23.208129196153148</v>
      </c>
    </row>
    <row r="51" spans="2:14" x14ac:dyDescent="0.45">
      <c r="B51" s="27" t="s">
        <v>127</v>
      </c>
      <c r="C51" s="6">
        <v>59.186668395996094</v>
      </c>
      <c r="D51" s="6">
        <v>44.508308410644531</v>
      </c>
      <c r="E51" s="6">
        <v>45.818328857421875</v>
      </c>
      <c r="F51" s="6">
        <v>37.606021881103516</v>
      </c>
      <c r="G51" s="6">
        <v>51.205875396728516</v>
      </c>
      <c r="J51" s="11">
        <v>71.970311827628095</v>
      </c>
      <c r="K51" s="11">
        <v>18.705425736202098</v>
      </c>
      <c r="M51" s="6">
        <v>30.791462872387729</v>
      </c>
      <c r="N51" s="6">
        <v>-15.595820364606494</v>
      </c>
    </row>
    <row r="52" spans="2:14" x14ac:dyDescent="0.45">
      <c r="B52" s="27" t="s">
        <v>128</v>
      </c>
      <c r="C52" s="6">
        <v>58.614547729492188</v>
      </c>
      <c r="D52" s="6">
        <v>44.87542724609375</v>
      </c>
      <c r="E52" s="6">
        <v>44.036479949951172</v>
      </c>
      <c r="F52" s="6">
        <v>37.352676391601563</v>
      </c>
      <c r="G52" s="6">
        <v>50.639617919921875</v>
      </c>
      <c r="J52" s="11">
        <v>56.523752799306401</v>
      </c>
      <c r="K52" s="11">
        <v>15.167207598906399</v>
      </c>
      <c r="M52" s="6">
        <v>73.551147413457798</v>
      </c>
      <c r="N52" s="6">
        <v>-42.318164138467516</v>
      </c>
    </row>
    <row r="53" spans="2:14" x14ac:dyDescent="0.45">
      <c r="B53" s="27" t="s">
        <v>129</v>
      </c>
      <c r="C53" s="6">
        <v>59.219516754150391</v>
      </c>
      <c r="D53" s="6">
        <v>44.823131561279297</v>
      </c>
      <c r="E53" s="6">
        <v>45.170360565185547</v>
      </c>
      <c r="F53" s="6">
        <v>37.867912292480469</v>
      </c>
      <c r="G53" s="6">
        <v>51.396739959716797</v>
      </c>
    </row>
    <row r="54" spans="2:14" x14ac:dyDescent="0.45">
      <c r="B54" s="27" t="s">
        <v>130</v>
      </c>
      <c r="C54" s="6">
        <v>60.773342132568359</v>
      </c>
      <c r="D54" s="6">
        <v>45.117263793945313</v>
      </c>
      <c r="E54" s="6">
        <v>44.908187866210938</v>
      </c>
      <c r="F54" s="6">
        <v>39.023609161376953</v>
      </c>
      <c r="G54" s="6">
        <v>52.602931976318359</v>
      </c>
    </row>
    <row r="55" spans="2:14" x14ac:dyDescent="0.45">
      <c r="B55" s="27" t="s">
        <v>131</v>
      </c>
      <c r="C55" s="6">
        <v>62.197170257568359</v>
      </c>
      <c r="D55" s="6">
        <v>45.5640869140625</v>
      </c>
      <c r="E55" s="6">
        <v>44.793025970458984</v>
      </c>
      <c r="F55" s="6">
        <v>39.464496612548828</v>
      </c>
      <c r="G55" s="6">
        <v>53.573783874511719</v>
      </c>
    </row>
    <row r="56" spans="2:14" x14ac:dyDescent="0.45">
      <c r="B56" s="27" t="s">
        <v>132</v>
      </c>
      <c r="C56" s="6">
        <v>63.526309967041016</v>
      </c>
      <c r="D56" s="6">
        <v>46.881031036376953</v>
      </c>
      <c r="E56" s="6">
        <v>45.526340484619141</v>
      </c>
      <c r="F56" s="6">
        <v>39.333412170410156</v>
      </c>
      <c r="G56" s="6">
        <v>54.669601440429688</v>
      </c>
    </row>
    <row r="57" spans="2:14" x14ac:dyDescent="0.45">
      <c r="B57" s="27" t="s">
        <v>133</v>
      </c>
      <c r="C57" s="6">
        <v>62.588134765625</v>
      </c>
      <c r="D57" s="6">
        <v>46.352779388427734</v>
      </c>
      <c r="E57" s="6">
        <v>45.106895446777344</v>
      </c>
      <c r="F57" s="6">
        <v>37.570549011230469</v>
      </c>
      <c r="G57" s="6">
        <v>53.827884674072266</v>
      </c>
    </row>
    <row r="58" spans="2:14" x14ac:dyDescent="0.45">
      <c r="B58" s="27" t="s">
        <v>134</v>
      </c>
      <c r="C58" s="6">
        <v>62.489994049072266</v>
      </c>
      <c r="D58" s="6">
        <v>44.621429443359375</v>
      </c>
      <c r="E58" s="6">
        <v>45.060997009277344</v>
      </c>
      <c r="F58" s="6">
        <v>38.288658142089844</v>
      </c>
      <c r="G58" s="6">
        <v>53.613204956054688</v>
      </c>
    </row>
    <row r="59" spans="2:14" x14ac:dyDescent="0.45">
      <c r="B59" s="27" t="s">
        <v>135</v>
      </c>
      <c r="C59" s="6">
        <v>63.238113403320313</v>
      </c>
      <c r="D59" s="6">
        <v>45.758415222167969</v>
      </c>
      <c r="E59" s="6">
        <v>45.424827575683594</v>
      </c>
      <c r="F59" s="6">
        <v>37.194736480712891</v>
      </c>
      <c r="G59" s="6">
        <v>54.289695739746094</v>
      </c>
    </row>
    <row r="60" spans="2:14" x14ac:dyDescent="0.45">
      <c r="B60" s="27" t="s">
        <v>136</v>
      </c>
      <c r="C60" s="6">
        <v>62.324806213378906</v>
      </c>
      <c r="D60" s="6">
        <v>46.164981842041016</v>
      </c>
      <c r="E60" s="6">
        <v>46.477439880371094</v>
      </c>
      <c r="F60" s="6">
        <v>36.181217193603516</v>
      </c>
      <c r="G60" s="6">
        <v>53.898269653320313</v>
      </c>
    </row>
    <row r="61" spans="2:14" x14ac:dyDescent="0.45">
      <c r="B61" s="27" t="s">
        <v>137</v>
      </c>
      <c r="C61" s="6">
        <v>61.349418640136719</v>
      </c>
      <c r="D61" s="6">
        <v>44.799247741699219</v>
      </c>
      <c r="E61" s="6">
        <v>44.209033966064453</v>
      </c>
      <c r="F61" s="6">
        <v>33.735233306884766</v>
      </c>
      <c r="G61" s="6">
        <v>52.346546173095703</v>
      </c>
    </row>
    <row r="62" spans="2:14" x14ac:dyDescent="0.45">
      <c r="B62" s="27" t="s">
        <v>138</v>
      </c>
      <c r="C62" s="6">
        <v>60.996677398681641</v>
      </c>
      <c r="D62" s="6">
        <v>45.780963897705078</v>
      </c>
      <c r="E62" s="6">
        <v>46.408573150634766</v>
      </c>
      <c r="F62" s="6">
        <v>33.816486358642578</v>
      </c>
      <c r="G62" s="6">
        <v>52.744770050048828</v>
      </c>
    </row>
    <row r="63" spans="2:14" x14ac:dyDescent="0.45">
      <c r="B63" s="27" t="s">
        <v>139</v>
      </c>
      <c r="C63" s="6">
        <v>61.913906097412109</v>
      </c>
      <c r="D63" s="6">
        <v>46.821071624755859</v>
      </c>
      <c r="E63" s="6">
        <v>47.054733276367188</v>
      </c>
      <c r="F63" s="6">
        <v>33.897480010986328</v>
      </c>
      <c r="G63" s="6">
        <v>53.587673187255859</v>
      </c>
    </row>
    <row r="64" spans="2:14" x14ac:dyDescent="0.45">
      <c r="B64" s="27" t="s">
        <v>140</v>
      </c>
      <c r="C64" s="6">
        <v>61.125480651855469</v>
      </c>
      <c r="D64" s="6">
        <v>47.12091064453125</v>
      </c>
      <c r="E64" s="6">
        <v>45.935092926025391</v>
      </c>
      <c r="F64" s="6">
        <v>32.880828857421875</v>
      </c>
      <c r="G64" s="6">
        <v>52.893264770507813</v>
      </c>
    </row>
    <row r="65" spans="2:7" x14ac:dyDescent="0.45">
      <c r="B65" s="27" t="s">
        <v>141</v>
      </c>
      <c r="C65" s="6">
        <v>60.335689544677734</v>
      </c>
      <c r="D65" s="6">
        <v>48.296749114990234</v>
      </c>
      <c r="E65" s="6">
        <v>45.037273406982422</v>
      </c>
      <c r="F65" s="6">
        <v>32.681728363037109</v>
      </c>
      <c r="G65" s="6">
        <v>52.409000396728516</v>
      </c>
    </row>
    <row r="66" spans="2:7" x14ac:dyDescent="0.45">
      <c r="B66" s="27" t="s">
        <v>142</v>
      </c>
      <c r="C66" s="6">
        <v>62.275394439697266</v>
      </c>
      <c r="D66" s="6">
        <v>49.967494964599609</v>
      </c>
      <c r="E66" s="6">
        <v>47.089469909667969</v>
      </c>
      <c r="F66" s="6">
        <v>34.926723480224609</v>
      </c>
      <c r="G66" s="6">
        <v>54.567798614501953</v>
      </c>
    </row>
    <row r="67" spans="2:7" x14ac:dyDescent="0.45">
      <c r="B67" s="27" t="s">
        <v>143</v>
      </c>
      <c r="C67" s="6">
        <v>61.650844573974609</v>
      </c>
      <c r="D67" s="6">
        <v>49.57904052734375</v>
      </c>
      <c r="E67" s="6">
        <v>48.263683319091797</v>
      </c>
      <c r="F67" s="6">
        <v>33.647750854492188</v>
      </c>
      <c r="G67" s="6">
        <v>54.236663818359375</v>
      </c>
    </row>
    <row r="68" spans="2:7" x14ac:dyDescent="0.45">
      <c r="B68" s="27" t="s">
        <v>144</v>
      </c>
      <c r="C68" s="6">
        <v>61.046848297119141</v>
      </c>
      <c r="D68" s="6">
        <v>48.123741149902344</v>
      </c>
      <c r="E68" s="6">
        <v>47.131301879882813</v>
      </c>
      <c r="F68" s="6">
        <v>33.738227844238281</v>
      </c>
      <c r="G68" s="6">
        <v>53.471096038818359</v>
      </c>
    </row>
    <row r="69" spans="2:7" x14ac:dyDescent="0.45">
      <c r="B69" s="27" t="s">
        <v>145</v>
      </c>
      <c r="C69" s="6">
        <v>60.97613525390625</v>
      </c>
      <c r="D69" s="6">
        <v>47.887908935546875</v>
      </c>
      <c r="E69" s="6">
        <v>45.374618530273438</v>
      </c>
      <c r="F69" s="6">
        <v>33.682624816894531</v>
      </c>
      <c r="G69" s="6">
        <v>53.161388397216797</v>
      </c>
    </row>
    <row r="70" spans="2:7" x14ac:dyDescent="0.45">
      <c r="B70" s="27" t="s">
        <v>146</v>
      </c>
      <c r="C70" s="6">
        <v>62.578842163085938</v>
      </c>
      <c r="D70" s="6">
        <v>47.93670654296875</v>
      </c>
      <c r="E70" s="6">
        <v>45.233081817626953</v>
      </c>
      <c r="F70" s="6">
        <v>35.014305114746094</v>
      </c>
      <c r="G70" s="6">
        <v>54.522964477539063</v>
      </c>
    </row>
    <row r="71" spans="2:7" x14ac:dyDescent="0.45">
      <c r="B71" s="27" t="s">
        <v>147</v>
      </c>
      <c r="C71" s="6">
        <v>62.697185516357422</v>
      </c>
      <c r="D71" s="6">
        <v>47.779254913330078</v>
      </c>
      <c r="E71" s="6">
        <v>46.332897186279297</v>
      </c>
      <c r="F71" s="6">
        <v>35.924358367919922</v>
      </c>
      <c r="G71" s="6">
        <v>54.789619445800781</v>
      </c>
    </row>
    <row r="72" spans="2:7" x14ac:dyDescent="0.45">
      <c r="B72" s="27" t="s">
        <v>148</v>
      </c>
      <c r="C72" s="6">
        <v>62.771690368652344</v>
      </c>
      <c r="D72" s="6">
        <v>48.393283843994141</v>
      </c>
      <c r="E72" s="6">
        <v>47.119514465332031</v>
      </c>
      <c r="F72" s="6">
        <v>37.168346405029297</v>
      </c>
      <c r="G72" s="6">
        <v>55.179523468017578</v>
      </c>
    </row>
    <row r="73" spans="2:7" x14ac:dyDescent="0.45">
      <c r="B73" s="27" t="s">
        <v>149</v>
      </c>
      <c r="C73" s="6">
        <v>62.147266387939453</v>
      </c>
      <c r="D73" s="6">
        <v>48.260593414306641</v>
      </c>
      <c r="E73" s="6">
        <v>47.658657073974609</v>
      </c>
      <c r="F73" s="6">
        <v>38.093639373779297</v>
      </c>
      <c r="G73" s="6">
        <v>54.999629974365234</v>
      </c>
    </row>
    <row r="74" spans="2:7" x14ac:dyDescent="0.45">
      <c r="B74" s="27" t="s">
        <v>150</v>
      </c>
      <c r="C74" s="6">
        <v>62.499176025390625</v>
      </c>
      <c r="D74" s="6">
        <v>51.474754333496094</v>
      </c>
      <c r="E74" s="6">
        <v>47.960395812988281</v>
      </c>
      <c r="F74" s="6">
        <v>39.357738494873047</v>
      </c>
      <c r="G74" s="6">
        <v>56.005325317382813</v>
      </c>
    </row>
    <row r="75" spans="2:7" x14ac:dyDescent="0.45">
      <c r="B75" s="27" t="s">
        <v>151</v>
      </c>
      <c r="C75" s="6">
        <v>63.166984558105469</v>
      </c>
      <c r="D75" s="6">
        <v>52.454307556152344</v>
      </c>
      <c r="E75" s="6">
        <v>47.823814392089844</v>
      </c>
      <c r="F75" s="6">
        <v>39.975521087646484</v>
      </c>
      <c r="G75" s="6">
        <v>56.581356048583984</v>
      </c>
    </row>
    <row r="76" spans="2:7" x14ac:dyDescent="0.45">
      <c r="B76" s="27" t="s">
        <v>152</v>
      </c>
      <c r="C76" s="6">
        <v>64.163681030273438</v>
      </c>
      <c r="D76" s="6">
        <v>53.326797485351563</v>
      </c>
      <c r="E76" s="6">
        <v>49.926334381103516</v>
      </c>
      <c r="F76" s="6">
        <v>41.599159240722656</v>
      </c>
      <c r="G76" s="6">
        <v>57.6741943359375</v>
      </c>
    </row>
    <row r="77" spans="2:7" x14ac:dyDescent="0.45">
      <c r="B77" s="27" t="s">
        <v>153</v>
      </c>
      <c r="C77" s="6">
        <v>62.394641876220703</v>
      </c>
      <c r="D77" s="6">
        <v>49.982372283935547</v>
      </c>
      <c r="E77" s="6">
        <v>49.837356567382813</v>
      </c>
      <c r="F77" s="6">
        <v>39.882026672363281</v>
      </c>
      <c r="G77" s="6">
        <v>55.730056762695313</v>
      </c>
    </row>
    <row r="78" spans="2:7" x14ac:dyDescent="0.45">
      <c r="B78" s="27" t="s">
        <v>154</v>
      </c>
      <c r="C78" s="6">
        <v>62.082786560058594</v>
      </c>
      <c r="D78" s="6">
        <v>49.649467468261719</v>
      </c>
      <c r="E78" s="6">
        <v>51.240852355957031</v>
      </c>
      <c r="F78" s="6">
        <v>40.439205169677734</v>
      </c>
      <c r="G78" s="6">
        <v>55.796504974365234</v>
      </c>
    </row>
    <row r="79" spans="2:7" x14ac:dyDescent="0.45">
      <c r="B79" s="27" t="s">
        <v>155</v>
      </c>
      <c r="C79" s="6">
        <v>61.764125823974609</v>
      </c>
      <c r="D79" s="6">
        <v>50.886066436767578</v>
      </c>
      <c r="E79" s="6">
        <v>51.717132568359375</v>
      </c>
      <c r="F79" s="6">
        <v>39.734489440917969</v>
      </c>
      <c r="G79" s="6">
        <v>55.748928070068359</v>
      </c>
    </row>
    <row r="80" spans="2:7" x14ac:dyDescent="0.45">
      <c r="B80" s="27" t="s">
        <v>156</v>
      </c>
      <c r="C80" s="6">
        <v>62.926990509033203</v>
      </c>
      <c r="D80" s="6">
        <v>52.173381805419922</v>
      </c>
      <c r="E80" s="6">
        <v>50.604518890380859</v>
      </c>
      <c r="F80" s="6">
        <v>40.280048370361328</v>
      </c>
      <c r="G80" s="6">
        <v>56.561893463134766</v>
      </c>
    </row>
    <row r="81" spans="2:7" x14ac:dyDescent="0.45">
      <c r="B81" s="27" t="s">
        <v>157</v>
      </c>
      <c r="C81" s="6">
        <v>62.593624114990234</v>
      </c>
      <c r="D81" s="6">
        <v>51.887706756591797</v>
      </c>
      <c r="E81" s="6">
        <v>48.774944305419922</v>
      </c>
      <c r="F81" s="6">
        <v>40.207267761230469</v>
      </c>
      <c r="G81" s="6">
        <v>55.996448516845703</v>
      </c>
    </row>
    <row r="82" spans="2:7" x14ac:dyDescent="0.45">
      <c r="B82" s="27" t="s">
        <v>158</v>
      </c>
      <c r="C82" s="6">
        <v>63.343162536621094</v>
      </c>
      <c r="D82" s="6">
        <v>52.484458923339844</v>
      </c>
      <c r="E82" s="6">
        <v>48.315250396728516</v>
      </c>
      <c r="F82" s="6">
        <v>40.441837310791016</v>
      </c>
      <c r="G82" s="6">
        <v>56.575450897216797</v>
      </c>
    </row>
  </sheetData>
  <mergeCells count="13">
    <mergeCell ref="M6:N6"/>
    <mergeCell ref="M7:M8"/>
    <mergeCell ref="N7:N8"/>
    <mergeCell ref="J6:K6"/>
    <mergeCell ref="C9:G9"/>
    <mergeCell ref="J7:J8"/>
    <mergeCell ref="K7:K8"/>
    <mergeCell ref="C6:G6"/>
    <mergeCell ref="C7:C8"/>
    <mergeCell ref="D7:D8"/>
    <mergeCell ref="E7:E8"/>
    <mergeCell ref="F7:F8"/>
    <mergeCell ref="G7:G8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649A2-7F18-4586-BB48-06B07A3070AA}">
  <dimension ref="A1:T62"/>
  <sheetViews>
    <sheetView zoomScale="70" zoomScaleNormal="70" workbookViewId="0">
      <selection activeCell="K37" sqref="K37"/>
    </sheetView>
  </sheetViews>
  <sheetFormatPr defaultRowHeight="16" x14ac:dyDescent="0.45"/>
  <cols>
    <col min="2" max="2" width="10.26953125" customWidth="1"/>
    <col min="3" max="8" width="14.54296875" customWidth="1"/>
    <col min="9" max="10" width="10.26953125" customWidth="1"/>
    <col min="11" max="14" width="13.7265625" customWidth="1"/>
    <col min="15" max="20" width="10.26953125" customWidth="1"/>
  </cols>
  <sheetData>
    <row r="1" spans="1:20" ht="21" x14ac:dyDescent="0.55000000000000004">
      <c r="A1" s="4" t="s">
        <v>286</v>
      </c>
    </row>
    <row r="2" spans="1:20" ht="16.5" x14ac:dyDescent="0.45">
      <c r="A2" s="5"/>
    </row>
    <row r="3" spans="1:20" x14ac:dyDescent="0.45">
      <c r="A3" s="2" t="s">
        <v>48</v>
      </c>
    </row>
    <row r="4" spans="1:20" x14ac:dyDescent="0.45">
      <c r="A4" s="3"/>
    </row>
    <row r="6" spans="1:20" ht="36.75" customHeight="1" x14ac:dyDescent="0.45">
      <c r="C6" s="46" t="s">
        <v>287</v>
      </c>
      <c r="D6" s="46"/>
      <c r="E6" s="46"/>
      <c r="F6" s="46"/>
      <c r="G6" s="46"/>
      <c r="H6" s="46"/>
      <c r="J6" s="7"/>
      <c r="K6" s="49" t="s">
        <v>104</v>
      </c>
      <c r="L6" s="50"/>
      <c r="M6" s="50"/>
      <c r="N6" s="50"/>
      <c r="Q6" s="43" t="s">
        <v>288</v>
      </c>
      <c r="R6" s="44"/>
      <c r="S6" s="44"/>
      <c r="T6" s="44"/>
    </row>
    <row r="7" spans="1:20" x14ac:dyDescent="0.45">
      <c r="C7" s="45" t="s">
        <v>100</v>
      </c>
      <c r="D7" s="45"/>
      <c r="E7" s="72"/>
      <c r="F7" s="71" t="s">
        <v>101</v>
      </c>
      <c r="G7" s="45"/>
      <c r="H7" s="45"/>
      <c r="J7" s="8"/>
      <c r="K7" s="75" t="s">
        <v>291</v>
      </c>
      <c r="L7" s="76"/>
      <c r="M7" s="77" t="s">
        <v>292</v>
      </c>
      <c r="N7" s="78"/>
      <c r="Q7" s="45" t="s">
        <v>108</v>
      </c>
      <c r="R7" s="45" t="s">
        <v>290</v>
      </c>
      <c r="S7" s="45" t="s">
        <v>289</v>
      </c>
      <c r="T7" s="45" t="s">
        <v>109</v>
      </c>
    </row>
    <row r="8" spans="1:20" ht="48" x14ac:dyDescent="0.45">
      <c r="C8" s="37" t="s">
        <v>102</v>
      </c>
      <c r="D8" s="37" t="s">
        <v>289</v>
      </c>
      <c r="E8" s="37" t="s">
        <v>103</v>
      </c>
      <c r="F8" s="38" t="s">
        <v>102</v>
      </c>
      <c r="G8" s="37" t="s">
        <v>289</v>
      </c>
      <c r="H8" s="37" t="s">
        <v>103</v>
      </c>
      <c r="J8" s="8"/>
      <c r="K8" s="31" t="s">
        <v>106</v>
      </c>
      <c r="L8" s="36" t="s">
        <v>107</v>
      </c>
      <c r="M8" s="31" t="s">
        <v>106</v>
      </c>
      <c r="N8" s="30" t="s">
        <v>107</v>
      </c>
      <c r="Q8" s="46"/>
      <c r="R8" s="46"/>
      <c r="S8" s="46"/>
      <c r="T8" s="46"/>
    </row>
    <row r="9" spans="1:20" x14ac:dyDescent="0.45">
      <c r="C9" s="74" t="s">
        <v>70</v>
      </c>
      <c r="D9" s="74"/>
      <c r="E9" s="74"/>
      <c r="F9" s="74"/>
      <c r="G9" s="74"/>
      <c r="H9" s="74"/>
      <c r="J9" s="8"/>
      <c r="K9" s="55" t="s">
        <v>105</v>
      </c>
      <c r="L9" s="69"/>
      <c r="M9" s="69"/>
      <c r="N9" s="56"/>
      <c r="Q9" s="59" t="s">
        <v>70</v>
      </c>
      <c r="R9" s="60"/>
      <c r="S9" s="60"/>
      <c r="T9" s="62"/>
    </row>
    <row r="10" spans="1:20" x14ac:dyDescent="0.45">
      <c r="B10" s="27" t="s">
        <v>242</v>
      </c>
      <c r="C10" s="6">
        <v>108.039</v>
      </c>
      <c r="D10" s="6">
        <v>10.505000000000001</v>
      </c>
      <c r="E10" s="6">
        <v>2.9849999999999999</v>
      </c>
      <c r="F10" s="28">
        <v>64.763000000000019</v>
      </c>
      <c r="G10" s="6">
        <v>31.942</v>
      </c>
      <c r="H10" s="6">
        <v>1.9170000000000003</v>
      </c>
      <c r="J10" s="8" t="s">
        <v>242</v>
      </c>
      <c r="K10" s="9">
        <v>75.421386476281498</v>
      </c>
      <c r="L10" s="9">
        <v>29.818793846541038</v>
      </c>
      <c r="M10" s="9">
        <v>17.311258011205609</v>
      </c>
      <c r="N10" s="10">
        <v>56.832586833431925</v>
      </c>
      <c r="P10" s="27" t="s">
        <v>262</v>
      </c>
      <c r="Q10" s="6">
        <v>195.602</v>
      </c>
      <c r="R10" s="6">
        <v>81.216999999999999</v>
      </c>
      <c r="S10" s="6">
        <v>111.07299999999999</v>
      </c>
      <c r="T10" s="6">
        <v>-7.4830000000000005</v>
      </c>
    </row>
    <row r="11" spans="1:20" x14ac:dyDescent="0.45">
      <c r="B11" s="27" t="s">
        <v>243</v>
      </c>
      <c r="C11" s="6">
        <v>114.14</v>
      </c>
      <c r="D11" s="6">
        <v>11.190999999999999</v>
      </c>
      <c r="E11" s="6">
        <v>3.5449999999999999</v>
      </c>
      <c r="F11" s="20">
        <v>70.013999999999996</v>
      </c>
      <c r="G11" s="6">
        <v>34.817999999999998</v>
      </c>
      <c r="H11" s="6">
        <v>2.41</v>
      </c>
      <c r="J11" s="8" t="s">
        <v>243</v>
      </c>
      <c r="K11" s="11">
        <v>74.245900473090742</v>
      </c>
      <c r="L11" s="11">
        <v>26.77921463024887</v>
      </c>
      <c r="M11" s="11">
        <v>18.036029807175233</v>
      </c>
      <c r="N11" s="12">
        <v>57.074878087148029</v>
      </c>
      <c r="P11" s="27" t="s">
        <v>263</v>
      </c>
      <c r="Q11" s="6">
        <v>201.36500000000001</v>
      </c>
      <c r="R11" s="6">
        <v>81.518000000000001</v>
      </c>
      <c r="S11" s="6">
        <v>111.25</v>
      </c>
      <c r="T11" s="6">
        <v>-9.777000000000001</v>
      </c>
    </row>
    <row r="12" spans="1:20" x14ac:dyDescent="0.45">
      <c r="B12" s="27" t="s">
        <v>244</v>
      </c>
      <c r="C12" s="6">
        <v>115.17700000000001</v>
      </c>
      <c r="D12" s="6">
        <v>10.988</v>
      </c>
      <c r="E12" s="6">
        <v>3.2759999999999998</v>
      </c>
      <c r="F12" s="20">
        <v>81.77</v>
      </c>
      <c r="G12" s="6">
        <v>39.734999999999999</v>
      </c>
      <c r="H12" s="6">
        <v>6.2210000000000001</v>
      </c>
      <c r="J12" s="8" t="s">
        <v>244</v>
      </c>
      <c r="K12" s="11">
        <v>71.707677685077627</v>
      </c>
      <c r="L12" s="11">
        <v>29.035451572074837</v>
      </c>
      <c r="M12" s="11">
        <v>20.596180185664281</v>
      </c>
      <c r="N12" s="12">
        <v>57.77939305833182</v>
      </c>
      <c r="P12" s="27" t="s">
        <v>264</v>
      </c>
      <c r="Q12" s="6">
        <v>214.24800000000002</v>
      </c>
      <c r="R12" s="6">
        <v>78.89</v>
      </c>
      <c r="S12" s="6">
        <v>119.50399999999999</v>
      </c>
      <c r="T12" s="6">
        <v>-7.4990000000000006</v>
      </c>
    </row>
    <row r="13" spans="1:20" x14ac:dyDescent="0.45">
      <c r="B13" s="27" t="s">
        <v>245</v>
      </c>
      <c r="C13" s="6">
        <v>133.24200000000002</v>
      </c>
      <c r="D13" s="6">
        <v>27.883000000000003</v>
      </c>
      <c r="E13" s="6">
        <v>1.9990000000000001</v>
      </c>
      <c r="F13" s="20">
        <v>80.089999999999975</v>
      </c>
      <c r="G13" s="6">
        <v>42.234000000000002</v>
      </c>
      <c r="H13" s="6">
        <v>5.6199999999999992</v>
      </c>
      <c r="J13" s="8" t="s">
        <v>245</v>
      </c>
      <c r="K13" s="11">
        <v>61.412439696236433</v>
      </c>
      <c r="L13" s="11">
        <v>28.966694249069093</v>
      </c>
      <c r="M13" s="11">
        <v>21.343664276432936</v>
      </c>
      <c r="N13" s="12">
        <v>59.174085064292782</v>
      </c>
      <c r="P13" s="27" t="s">
        <v>265</v>
      </c>
      <c r="Q13" s="6">
        <v>190.73399999999998</v>
      </c>
      <c r="R13" s="6">
        <v>75.007999999999996</v>
      </c>
      <c r="S13" s="6">
        <v>126.122</v>
      </c>
      <c r="T13" s="6">
        <v>-10.387</v>
      </c>
    </row>
    <row r="14" spans="1:20" x14ac:dyDescent="0.45">
      <c r="B14" s="27" t="s">
        <v>246</v>
      </c>
      <c r="C14" s="6">
        <v>149.756</v>
      </c>
      <c r="D14" s="6">
        <v>29.613999999999997</v>
      </c>
      <c r="E14" s="6">
        <v>2.9940000000000002</v>
      </c>
      <c r="F14" s="20">
        <v>83.376000000000005</v>
      </c>
      <c r="G14" s="6">
        <v>49.015999999999998</v>
      </c>
      <c r="H14" s="6">
        <v>6.7149999999999999</v>
      </c>
      <c r="J14" s="8" t="s">
        <v>246</v>
      </c>
      <c r="K14" s="11">
        <v>59.720304334876666</v>
      </c>
      <c r="L14" s="11">
        <v>29.145459081836329</v>
      </c>
      <c r="M14" s="11">
        <v>22.672531972859943</v>
      </c>
      <c r="N14" s="12">
        <v>50.149599459511627</v>
      </c>
      <c r="P14" s="27" t="s">
        <v>266</v>
      </c>
      <c r="Q14" s="6">
        <v>205.69500000000002</v>
      </c>
      <c r="R14" s="6">
        <v>85.513999999999996</v>
      </c>
      <c r="S14" s="6">
        <v>155.03</v>
      </c>
      <c r="T14" s="6">
        <v>-4.7069999999999999</v>
      </c>
    </row>
    <row r="15" spans="1:20" x14ac:dyDescent="0.45">
      <c r="B15" s="27" t="s">
        <v>247</v>
      </c>
      <c r="C15" s="6">
        <v>150.797</v>
      </c>
      <c r="D15" s="6">
        <v>30.951000000000001</v>
      </c>
      <c r="E15" s="6">
        <v>4.0570000000000004</v>
      </c>
      <c r="F15" s="20">
        <v>83.889999999999986</v>
      </c>
      <c r="G15" s="6">
        <v>50.338000000000001</v>
      </c>
      <c r="H15" s="6">
        <v>4.1340000000000003</v>
      </c>
      <c r="J15" s="8" t="s">
        <v>247</v>
      </c>
      <c r="K15" s="11">
        <v>56.518868814248954</v>
      </c>
      <c r="L15" s="11">
        <v>22.64302881637305</v>
      </c>
      <c r="M15" s="11">
        <v>21.668747770246163</v>
      </c>
      <c r="N15" s="12">
        <v>48.970181371042116</v>
      </c>
      <c r="P15" s="27" t="s">
        <v>267</v>
      </c>
      <c r="Q15" s="6">
        <v>202.71013400000001</v>
      </c>
      <c r="R15" s="6">
        <v>86.656999999999996</v>
      </c>
      <c r="S15" s="6">
        <v>150.933255</v>
      </c>
      <c r="T15" s="6">
        <v>-8.0699709999999989</v>
      </c>
    </row>
    <row r="16" spans="1:20" x14ac:dyDescent="0.45">
      <c r="B16" s="27" t="s">
        <v>248</v>
      </c>
      <c r="C16" s="6">
        <v>160.541</v>
      </c>
      <c r="D16" s="6">
        <v>33.460999999999999</v>
      </c>
      <c r="E16" s="6">
        <v>4.4720000000000004</v>
      </c>
      <c r="F16" s="20">
        <v>90.861999999999995</v>
      </c>
      <c r="G16" s="6">
        <v>55.210000000000008</v>
      </c>
      <c r="H16" s="6">
        <v>4.4349999999999996</v>
      </c>
      <c r="J16" s="8" t="s">
        <v>248</v>
      </c>
      <c r="K16" s="11">
        <v>52.981733920104055</v>
      </c>
      <c r="L16" s="11">
        <v>22.160129463402139</v>
      </c>
      <c r="M16" s="11">
        <v>21.79791033815135</v>
      </c>
      <c r="N16" s="12">
        <v>40.004542099585535</v>
      </c>
      <c r="P16" s="27" t="s">
        <v>268</v>
      </c>
      <c r="Q16" s="6">
        <v>218.07391200000001</v>
      </c>
      <c r="R16" s="6">
        <v>92.52</v>
      </c>
      <c r="S16" s="6">
        <v>151.68911900000001</v>
      </c>
      <c r="T16" s="6">
        <v>-9.7276569999999989</v>
      </c>
    </row>
    <row r="17" spans="2:20" x14ac:dyDescent="0.45">
      <c r="B17" s="27" t="s">
        <v>249</v>
      </c>
      <c r="C17" s="6">
        <v>179.626</v>
      </c>
      <c r="D17" s="6">
        <v>37.302</v>
      </c>
      <c r="E17" s="6">
        <v>4.5949999999999998</v>
      </c>
      <c r="F17" s="20">
        <v>92.941999999999979</v>
      </c>
      <c r="G17" s="6">
        <v>58.103000000000002</v>
      </c>
      <c r="H17" s="6">
        <v>4.4479999999999995</v>
      </c>
      <c r="J17" s="8" t="s">
        <v>249</v>
      </c>
      <c r="K17" s="11">
        <v>54.521770649268269</v>
      </c>
      <c r="L17" s="11">
        <v>23.060737355340112</v>
      </c>
      <c r="M17" s="11">
        <v>22.727972178623087</v>
      </c>
      <c r="N17" s="12">
        <v>39.238527089359707</v>
      </c>
      <c r="P17" s="27" t="s">
        <v>269</v>
      </c>
      <c r="Q17" s="6">
        <v>231.10705000000002</v>
      </c>
      <c r="R17" s="6">
        <v>98.192000000000007</v>
      </c>
      <c r="S17" s="6">
        <v>164.019227</v>
      </c>
      <c r="T17" s="6">
        <v>-8.9388269999999999</v>
      </c>
    </row>
    <row r="18" spans="2:20" x14ac:dyDescent="0.45">
      <c r="B18" s="27" t="s">
        <v>250</v>
      </c>
      <c r="C18" s="6">
        <v>195.084</v>
      </c>
      <c r="D18" s="6">
        <v>40.020000000000003</v>
      </c>
      <c r="E18" s="6">
        <v>1.0029999999999999</v>
      </c>
      <c r="F18" s="20">
        <v>108.839</v>
      </c>
      <c r="G18" s="6">
        <v>60.774999999999984</v>
      </c>
      <c r="H18" s="6">
        <v>8.3970000000000002</v>
      </c>
      <c r="J18" s="8" t="s">
        <v>250</v>
      </c>
      <c r="K18" s="11">
        <v>51.013210810360277</v>
      </c>
      <c r="L18" s="11">
        <v>23.151380360682687</v>
      </c>
      <c r="M18" s="11">
        <v>24.740681636840307</v>
      </c>
      <c r="N18" s="12">
        <v>37.216771135573325</v>
      </c>
      <c r="P18" s="27" t="s">
        <v>270</v>
      </c>
      <c r="Q18" s="6">
        <v>262.21760599999999</v>
      </c>
      <c r="R18" s="6">
        <v>91.463999999999999</v>
      </c>
      <c r="S18" s="6">
        <v>176.82824500000001</v>
      </c>
      <c r="T18" s="6">
        <v>-1.784311</v>
      </c>
    </row>
    <row r="19" spans="2:20" x14ac:dyDescent="0.45">
      <c r="B19" s="27" t="s">
        <v>251</v>
      </c>
      <c r="C19" s="6">
        <v>202.03</v>
      </c>
      <c r="D19" s="6">
        <v>40.863999999999997</v>
      </c>
      <c r="E19" s="6">
        <v>2.0070000000000001</v>
      </c>
      <c r="F19" s="20">
        <v>118.38800000000001</v>
      </c>
      <c r="G19" s="6">
        <v>66.918000000000006</v>
      </c>
      <c r="H19" s="6">
        <v>18.925999999999998</v>
      </c>
      <c r="J19" s="8" t="s">
        <v>251</v>
      </c>
      <c r="K19" s="11">
        <v>50.73390056050647</v>
      </c>
      <c r="L19" s="11">
        <v>19.476108542137148</v>
      </c>
      <c r="M19" s="11">
        <v>27.880396099812732</v>
      </c>
      <c r="N19" s="12">
        <v>34.309157212317665</v>
      </c>
      <c r="P19" s="27" t="s">
        <v>115</v>
      </c>
      <c r="Q19" s="6">
        <v>249.23425</v>
      </c>
      <c r="R19" s="6">
        <v>87.16</v>
      </c>
      <c r="S19" s="6">
        <v>177.951189</v>
      </c>
      <c r="T19" s="6">
        <v>-6.5410959999999996</v>
      </c>
    </row>
    <row r="20" spans="2:20" x14ac:dyDescent="0.45">
      <c r="B20" s="27" t="s">
        <v>252</v>
      </c>
      <c r="C20" s="6">
        <v>194.18200000000002</v>
      </c>
      <c r="D20" s="6">
        <v>38.616</v>
      </c>
      <c r="E20" s="6">
        <v>5.4130000000000003</v>
      </c>
      <c r="F20" s="20">
        <v>108.44600000000003</v>
      </c>
      <c r="G20" s="6">
        <v>55.953999999999994</v>
      </c>
      <c r="H20" s="6">
        <v>17.608000000000001</v>
      </c>
      <c r="J20" s="8" t="s">
        <v>252</v>
      </c>
      <c r="K20" s="11">
        <v>48.336367367125106</v>
      </c>
      <c r="L20" s="11">
        <v>19.55215571850885</v>
      </c>
      <c r="M20" s="11">
        <v>31.259859772129712</v>
      </c>
      <c r="N20" s="12">
        <v>31.049405945916885</v>
      </c>
      <c r="P20" s="27" t="s">
        <v>116</v>
      </c>
      <c r="Q20" s="6">
        <v>250.68402700000001</v>
      </c>
      <c r="R20" s="6">
        <v>89.51</v>
      </c>
      <c r="S20" s="6">
        <v>176.06725799999998</v>
      </c>
      <c r="T20" s="6">
        <v>-8.0524120000000003</v>
      </c>
    </row>
    <row r="21" spans="2:20" x14ac:dyDescent="0.45">
      <c r="B21" s="27" t="s">
        <v>253</v>
      </c>
      <c r="C21" s="6">
        <v>171.97800000000001</v>
      </c>
      <c r="D21" s="6">
        <v>37.609000000000002</v>
      </c>
      <c r="E21" s="6">
        <v>5.3230000000000004</v>
      </c>
      <c r="F21" s="20">
        <v>105.42099999999999</v>
      </c>
      <c r="G21" s="6">
        <v>53.882999999999988</v>
      </c>
      <c r="H21" s="6">
        <v>17.291</v>
      </c>
      <c r="J21" s="8" t="s">
        <v>253</v>
      </c>
      <c r="K21" s="11">
        <v>50.980988321141773</v>
      </c>
      <c r="L21" s="11">
        <v>18.027320208919246</v>
      </c>
      <c r="M21" s="11">
        <v>23.0476518445181</v>
      </c>
      <c r="N21" s="12">
        <v>30.302354122503626</v>
      </c>
      <c r="P21" s="27" t="s">
        <v>117</v>
      </c>
      <c r="Q21" s="6">
        <v>227.98194699999999</v>
      </c>
      <c r="R21" s="6">
        <v>92.430942999999999</v>
      </c>
      <c r="S21" s="6">
        <v>148.785403</v>
      </c>
      <c r="T21" s="6">
        <v>-13.588006</v>
      </c>
    </row>
    <row r="22" spans="2:20" x14ac:dyDescent="0.45">
      <c r="B22" s="27" t="s">
        <v>254</v>
      </c>
      <c r="C22" s="6">
        <v>168.22899999999998</v>
      </c>
      <c r="D22" s="6">
        <v>36.771000000000001</v>
      </c>
      <c r="E22" s="6">
        <v>9.0380000000000003</v>
      </c>
      <c r="F22" s="20">
        <v>104.38300000000004</v>
      </c>
      <c r="G22" s="6">
        <v>62.45</v>
      </c>
      <c r="H22" s="6">
        <v>15.425000000000001</v>
      </c>
      <c r="J22" s="8" t="s">
        <v>254</v>
      </c>
      <c r="K22" s="11">
        <v>47.199343524906546</v>
      </c>
      <c r="L22" s="11">
        <v>24.693789375320279</v>
      </c>
      <c r="M22" s="11">
        <v>21.920146739673285</v>
      </c>
      <c r="N22" s="12">
        <v>35.825560150014425</v>
      </c>
      <c r="P22" s="27" t="s">
        <v>118</v>
      </c>
      <c r="Q22" s="6">
        <v>213.20917399999999</v>
      </c>
      <c r="R22" s="6">
        <v>83.822316000000015</v>
      </c>
      <c r="S22" s="6">
        <v>159.56360000000001</v>
      </c>
      <c r="T22" s="6">
        <v>-14.805138999999999</v>
      </c>
    </row>
    <row r="23" spans="2:20" x14ac:dyDescent="0.45">
      <c r="B23" s="27" t="s">
        <v>255</v>
      </c>
      <c r="C23" s="6">
        <v>168.05600000000001</v>
      </c>
      <c r="D23" s="6">
        <v>39.408999999999999</v>
      </c>
      <c r="E23" s="6">
        <v>4.5090000000000003</v>
      </c>
      <c r="F23" s="20">
        <v>114.34599999999998</v>
      </c>
      <c r="G23" s="6">
        <v>62.682000000000009</v>
      </c>
      <c r="H23" s="6">
        <v>15.768999999999998</v>
      </c>
      <c r="J23" s="8" t="s">
        <v>255</v>
      </c>
      <c r="K23" s="11">
        <v>47.985696536258672</v>
      </c>
      <c r="L23" s="11">
        <v>27.350983796296298</v>
      </c>
      <c r="M23" s="11">
        <v>19.201904710174446</v>
      </c>
      <c r="N23" s="12">
        <v>34.52228469704535</v>
      </c>
      <c r="P23" s="27" t="s">
        <v>119</v>
      </c>
      <c r="Q23" s="6">
        <v>210.82591900000003</v>
      </c>
      <c r="R23" s="6">
        <v>87.390135000000001</v>
      </c>
      <c r="S23" s="6">
        <v>150.98839799999999</v>
      </c>
      <c r="T23" s="6">
        <v>-12.128366</v>
      </c>
    </row>
    <row r="24" spans="2:20" x14ac:dyDescent="0.45">
      <c r="B24" s="27" t="s">
        <v>256</v>
      </c>
      <c r="C24" s="6">
        <v>181.70099999999999</v>
      </c>
      <c r="D24" s="6">
        <v>38.566000000000003</v>
      </c>
      <c r="E24" s="6">
        <v>5.0170000000000003</v>
      </c>
      <c r="F24" s="20">
        <v>127.22200000000001</v>
      </c>
      <c r="G24" s="6">
        <v>54.453000000000003</v>
      </c>
      <c r="H24" s="6">
        <v>16.615000000000002</v>
      </c>
      <c r="J24" s="8" t="s">
        <v>256</v>
      </c>
      <c r="K24" s="11">
        <v>47.317476941788577</v>
      </c>
      <c r="L24" s="11">
        <v>26.63668044412027</v>
      </c>
      <c r="M24" s="11">
        <v>24.14448669201521</v>
      </c>
      <c r="N24" s="12">
        <v>45.07061449087719</v>
      </c>
      <c r="P24" s="27" t="s">
        <v>120</v>
      </c>
      <c r="Q24" s="6">
        <v>201.55034000000001</v>
      </c>
      <c r="R24" s="6">
        <v>80.726479999999995</v>
      </c>
      <c r="S24" s="6">
        <v>94.399084999999985</v>
      </c>
      <c r="T24" s="6">
        <v>-9.1607500000000002</v>
      </c>
    </row>
    <row r="25" spans="2:20" x14ac:dyDescent="0.45">
      <c r="B25" s="27" t="s">
        <v>257</v>
      </c>
      <c r="C25" s="6">
        <v>175.24100000000001</v>
      </c>
      <c r="D25" s="6">
        <v>38.383000000000003</v>
      </c>
      <c r="E25" s="6">
        <v>4.6929999999999996</v>
      </c>
      <c r="F25" s="20">
        <v>49.464999999999975</v>
      </c>
      <c r="G25" s="6">
        <v>35.064</v>
      </c>
      <c r="H25" s="6">
        <v>1.7160000000000002</v>
      </c>
      <c r="J25" s="8" t="s">
        <v>257</v>
      </c>
      <c r="K25" s="11">
        <v>47.97178747340503</v>
      </c>
      <c r="L25" s="11">
        <v>34.316882434119734</v>
      </c>
      <c r="M25" s="11">
        <v>23.897322190005116</v>
      </c>
      <c r="N25" s="12">
        <v>56.624106509521468</v>
      </c>
      <c r="P25" s="27" t="s">
        <v>121</v>
      </c>
      <c r="Q25" s="6">
        <v>164.25087600000001</v>
      </c>
      <c r="R25" s="6">
        <v>59.340699999999998</v>
      </c>
      <c r="S25" s="6">
        <v>93.073978000000011</v>
      </c>
      <c r="T25" s="6">
        <v>-9.8728649999999991</v>
      </c>
    </row>
    <row r="26" spans="2:20" x14ac:dyDescent="0.45">
      <c r="B26" s="27" t="s">
        <v>258</v>
      </c>
      <c r="C26" s="6">
        <v>167.55099999999999</v>
      </c>
      <c r="D26" s="6">
        <v>54.014000000000003</v>
      </c>
      <c r="E26" s="6">
        <v>4.6390000000000002</v>
      </c>
      <c r="F26" s="20">
        <v>43.346000000000004</v>
      </c>
      <c r="G26" s="6">
        <v>37.095999999999997</v>
      </c>
      <c r="H26" s="6">
        <v>1.8339999999999996</v>
      </c>
      <c r="J26" s="8" t="s">
        <v>258</v>
      </c>
      <c r="K26" s="11">
        <v>47.276912528161425</v>
      </c>
      <c r="L26" s="11">
        <v>39.058631339816728</v>
      </c>
      <c r="M26" s="11">
        <v>24.321374121552743</v>
      </c>
      <c r="N26" s="12">
        <v>48.581855432486073</v>
      </c>
      <c r="P26" s="27" t="s">
        <v>122</v>
      </c>
      <c r="Q26" s="6">
        <v>141.18408699999998</v>
      </c>
      <c r="R26" s="6">
        <v>54.022022</v>
      </c>
      <c r="S26" s="6">
        <v>86.447384</v>
      </c>
      <c r="T26" s="6">
        <v>-7.2363270000000002</v>
      </c>
    </row>
    <row r="27" spans="2:20" x14ac:dyDescent="0.45">
      <c r="B27" s="27" t="s">
        <v>259</v>
      </c>
      <c r="C27" s="6">
        <v>128.18699999999998</v>
      </c>
      <c r="D27" s="6">
        <v>32.534999999999997</v>
      </c>
      <c r="E27" s="6">
        <v>-0.74199999999999999</v>
      </c>
      <c r="F27" s="20">
        <v>31.358000000000033</v>
      </c>
      <c r="G27" s="6">
        <v>36.585999999999999</v>
      </c>
      <c r="H27" s="6">
        <v>1.879</v>
      </c>
      <c r="J27" s="8" t="s">
        <v>259</v>
      </c>
      <c r="K27" s="11">
        <v>43.057669267882005</v>
      </c>
      <c r="L27" s="11">
        <v>22.870380504177156</v>
      </c>
      <c r="M27" s="11">
        <v>18.765615668685786</v>
      </c>
      <c r="N27" s="12">
        <v>47.80719900703351</v>
      </c>
      <c r="P27" s="27" t="s">
        <v>123</v>
      </c>
      <c r="Q27" s="6">
        <v>134.30851999999999</v>
      </c>
      <c r="R27" s="6">
        <v>53.781864000000006</v>
      </c>
      <c r="S27" s="6">
        <v>84.876345000000001</v>
      </c>
      <c r="T27" s="6">
        <v>-6.2196049999999996</v>
      </c>
    </row>
    <row r="28" spans="2:20" x14ac:dyDescent="0.45">
      <c r="B28" s="27" t="s">
        <v>260</v>
      </c>
      <c r="C28" s="6">
        <v>136.488</v>
      </c>
      <c r="D28" s="6">
        <v>35.852999999999994</v>
      </c>
      <c r="E28" s="6">
        <v>-3.2549999999999999</v>
      </c>
      <c r="F28" s="20">
        <v>36.786000000000001</v>
      </c>
      <c r="G28" s="6">
        <v>36.554000000000002</v>
      </c>
      <c r="H28" s="6">
        <v>3.9459999999999997</v>
      </c>
      <c r="J28" s="8" t="s">
        <v>260</v>
      </c>
      <c r="K28" s="11">
        <v>43.183424129835196</v>
      </c>
      <c r="L28" s="11">
        <v>22.318273599192327</v>
      </c>
      <c r="M28" s="11">
        <v>16.925383566122179</v>
      </c>
      <c r="N28" s="12">
        <v>46.287011635606852</v>
      </c>
      <c r="P28" s="27" t="s">
        <v>124</v>
      </c>
      <c r="Q28" s="6">
        <v>125.10483500000001</v>
      </c>
      <c r="R28" s="6">
        <v>49.909191</v>
      </c>
      <c r="S28" s="6">
        <v>77.091133999999997</v>
      </c>
      <c r="T28" s="6">
        <v>-7.1901530000000005</v>
      </c>
    </row>
    <row r="29" spans="2:20" x14ac:dyDescent="0.45">
      <c r="B29" s="27" t="s">
        <v>261</v>
      </c>
      <c r="C29" s="6">
        <v>112.087</v>
      </c>
      <c r="D29" s="6">
        <v>16.463000000000001</v>
      </c>
      <c r="E29" s="6">
        <v>-3.383</v>
      </c>
      <c r="F29" s="20">
        <v>32.801000000000002</v>
      </c>
      <c r="G29" s="6">
        <v>39.449000000000005</v>
      </c>
      <c r="H29" s="6">
        <v>2.6160000000000001</v>
      </c>
      <c r="J29" s="8" t="s">
        <v>261</v>
      </c>
      <c r="K29" s="11">
        <v>36.766145933430344</v>
      </c>
      <c r="L29" s="11">
        <v>21.391815731438374</v>
      </c>
      <c r="M29" s="11">
        <v>18.521541421325715</v>
      </c>
      <c r="N29" s="12">
        <v>41.057706795238815</v>
      </c>
      <c r="P29" s="27" t="s">
        <v>125</v>
      </c>
      <c r="Q29" s="6">
        <v>114.628871</v>
      </c>
      <c r="R29" s="6">
        <v>46.435038999999996</v>
      </c>
      <c r="S29" s="6">
        <v>70.635475999999997</v>
      </c>
      <c r="T29" s="6">
        <v>-7.516019</v>
      </c>
    </row>
    <row r="30" spans="2:20" x14ac:dyDescent="0.45">
      <c r="B30" s="27" t="s">
        <v>262</v>
      </c>
      <c r="C30" s="6">
        <v>110.726</v>
      </c>
      <c r="D30" s="6">
        <v>15.105</v>
      </c>
      <c r="E30" s="6">
        <v>-8.1470000000000002</v>
      </c>
      <c r="F30" s="20">
        <v>34.220000000000027</v>
      </c>
      <c r="G30" s="6">
        <v>44.814999999999998</v>
      </c>
      <c r="H30" s="6">
        <v>2.4950000000000001</v>
      </c>
      <c r="J30" s="8" t="s">
        <v>262</v>
      </c>
      <c r="K30" s="11">
        <v>35.46132770557962</v>
      </c>
      <c r="L30" s="11">
        <v>22.06609934692262</v>
      </c>
      <c r="M30" s="11">
        <v>19.529462551262682</v>
      </c>
      <c r="N30" s="12">
        <v>49.690205011389523</v>
      </c>
      <c r="P30" s="27" t="s">
        <v>126</v>
      </c>
      <c r="Q30" s="6">
        <v>112.63065</v>
      </c>
      <c r="R30" s="6">
        <v>48.103714000000004</v>
      </c>
      <c r="S30" s="6">
        <v>70.339353000000003</v>
      </c>
      <c r="T30" s="6">
        <v>-8.6752099999999999</v>
      </c>
    </row>
    <row r="31" spans="2:20" x14ac:dyDescent="0.45">
      <c r="B31" s="27" t="s">
        <v>263</v>
      </c>
      <c r="C31" s="6">
        <v>105.23899999999999</v>
      </c>
      <c r="D31" s="6">
        <v>14.081</v>
      </c>
      <c r="E31" s="6">
        <v>-7.0739999999999998</v>
      </c>
      <c r="F31" s="20">
        <v>32.665000000000006</v>
      </c>
      <c r="G31" s="6">
        <v>44.60799999999999</v>
      </c>
      <c r="H31" s="6">
        <v>1.7749999999999995</v>
      </c>
      <c r="J31" s="8" t="s">
        <v>263</v>
      </c>
      <c r="K31" s="11">
        <v>33.406904634015333</v>
      </c>
      <c r="L31" s="11">
        <v>22.252526312108817</v>
      </c>
      <c r="M31" s="11">
        <v>16.21691790935791</v>
      </c>
      <c r="N31" s="12">
        <v>46.062392999809781</v>
      </c>
      <c r="P31" s="27" t="s">
        <v>127</v>
      </c>
      <c r="Q31" s="6">
        <v>111.208389</v>
      </c>
      <c r="R31" s="6">
        <v>50.894771999999996</v>
      </c>
      <c r="S31" s="6">
        <v>68.807038000000006</v>
      </c>
      <c r="T31" s="6">
        <v>-7.3744390000000006</v>
      </c>
    </row>
    <row r="32" spans="2:20" x14ac:dyDescent="0.45">
      <c r="B32" s="27" t="s">
        <v>264</v>
      </c>
      <c r="C32" s="6">
        <v>91.638999999999996</v>
      </c>
      <c r="D32" s="6">
        <v>12.934999999999999</v>
      </c>
      <c r="E32" s="6">
        <v>-12.914</v>
      </c>
      <c r="F32" s="20">
        <v>29.463000000000008</v>
      </c>
      <c r="G32" s="6">
        <v>52.132000000000005</v>
      </c>
      <c r="H32" s="6">
        <v>1.7249999999999996</v>
      </c>
      <c r="J32" s="8" t="s">
        <v>264</v>
      </c>
      <c r="K32" s="11">
        <v>31.808404655164605</v>
      </c>
      <c r="L32" s="11">
        <v>16.877023997342853</v>
      </c>
      <c r="M32" s="11">
        <v>11.94369075725008</v>
      </c>
      <c r="N32" s="12">
        <v>36.560139453805924</v>
      </c>
      <c r="P32" s="27" t="s">
        <v>128</v>
      </c>
      <c r="Q32" s="6">
        <v>107.58032500000002</v>
      </c>
      <c r="R32" s="6">
        <v>51.881596000000002</v>
      </c>
      <c r="S32" s="6">
        <v>63.185879999999997</v>
      </c>
      <c r="T32" s="6">
        <v>-7.0167650000000004</v>
      </c>
    </row>
    <row r="33" spans="2:20" x14ac:dyDescent="0.45">
      <c r="B33" s="27" t="s">
        <v>265</v>
      </c>
      <c r="C33" s="6">
        <v>78.722000000000008</v>
      </c>
      <c r="D33" s="6">
        <v>11.359</v>
      </c>
      <c r="E33" s="6">
        <v>-14.295</v>
      </c>
      <c r="F33" s="20">
        <v>25.114999999999981</v>
      </c>
      <c r="G33" s="6">
        <v>55.815999999999995</v>
      </c>
      <c r="H33" s="6">
        <v>1.2739999999999991</v>
      </c>
      <c r="J33" s="8" t="s">
        <v>265</v>
      </c>
      <c r="K33" s="11">
        <v>26.376601082794139</v>
      </c>
      <c r="L33" s="11">
        <v>13.430805848350902</v>
      </c>
      <c r="M33" s="11">
        <v>11.663487683129743</v>
      </c>
      <c r="N33" s="12">
        <v>37.090107467621934</v>
      </c>
      <c r="P33" s="27" t="s">
        <v>129</v>
      </c>
      <c r="Q33" s="6">
        <v>102.20044200000001</v>
      </c>
      <c r="R33" s="6">
        <v>51.086143</v>
      </c>
      <c r="S33" s="6">
        <v>70.990348999999995</v>
      </c>
      <c r="T33" s="6">
        <v>-5.4482080000000002</v>
      </c>
    </row>
    <row r="34" spans="2:20" x14ac:dyDescent="0.45">
      <c r="B34" s="27" t="s">
        <v>266</v>
      </c>
      <c r="C34" s="6">
        <v>65.435000000000002</v>
      </c>
      <c r="D34" s="6">
        <v>8.9969999999999999</v>
      </c>
      <c r="E34" s="6">
        <v>-14.996</v>
      </c>
      <c r="F34" s="20">
        <v>22.472999999999985</v>
      </c>
      <c r="G34" s="6">
        <v>20.620999999999999</v>
      </c>
      <c r="H34" s="6">
        <v>1.2200000000000006</v>
      </c>
      <c r="J34" s="8" t="s">
        <v>266</v>
      </c>
      <c r="K34" s="11">
        <v>9.5675511605987502</v>
      </c>
      <c r="L34" s="11">
        <v>4.8960764699344228</v>
      </c>
      <c r="M34" s="11">
        <v>11.019679901999947</v>
      </c>
      <c r="N34" s="12">
        <v>39.775866151053584</v>
      </c>
      <c r="P34" s="27" t="s">
        <v>130</v>
      </c>
      <c r="Q34" s="6">
        <v>106.46680600000002</v>
      </c>
      <c r="R34" s="6">
        <v>52.354607000000001</v>
      </c>
      <c r="S34" s="6">
        <v>63.303925999999997</v>
      </c>
      <c r="T34" s="6">
        <v>-1.1342570000000001</v>
      </c>
    </row>
    <row r="35" spans="2:20" x14ac:dyDescent="0.45">
      <c r="B35" s="27" t="s">
        <v>267</v>
      </c>
      <c r="C35" s="6">
        <v>60.419999999999995</v>
      </c>
      <c r="D35" s="6">
        <v>7.6289999999999996</v>
      </c>
      <c r="E35" s="6">
        <v>-14.201000000000001</v>
      </c>
      <c r="F35" s="20">
        <v>18.733484999999995</v>
      </c>
      <c r="G35" s="6">
        <v>15.477030000000001</v>
      </c>
      <c r="H35" s="6">
        <v>-0.52246199999999909</v>
      </c>
      <c r="J35" s="8" t="s">
        <v>267</v>
      </c>
      <c r="K35" s="11">
        <v>6.2791662345743022</v>
      </c>
      <c r="L35" s="11">
        <v>3.0503688693218507</v>
      </c>
      <c r="M35" s="11">
        <v>11.242324043457723</v>
      </c>
      <c r="N35" s="12">
        <v>56.601434437259279</v>
      </c>
      <c r="P35" s="27" t="s">
        <v>131</v>
      </c>
      <c r="Q35" s="6">
        <v>110.286767</v>
      </c>
      <c r="R35" s="6">
        <v>56.661656000000001</v>
      </c>
      <c r="S35" s="6">
        <v>60.910782000000005</v>
      </c>
      <c r="T35" s="6">
        <v>0.67285700000000004</v>
      </c>
    </row>
    <row r="36" spans="2:20" x14ac:dyDescent="0.45">
      <c r="B36" s="27" t="s">
        <v>268</v>
      </c>
      <c r="C36" s="6">
        <v>52.302</v>
      </c>
      <c r="D36" s="6">
        <v>5.202</v>
      </c>
      <c r="E36" s="6">
        <v>-19.577000000000002</v>
      </c>
      <c r="F36" s="20">
        <v>16.804926000000002</v>
      </c>
      <c r="G36" s="6">
        <v>16.084003000000003</v>
      </c>
      <c r="H36" s="6">
        <v>-0.26088399999999723</v>
      </c>
      <c r="J36" s="8" t="s">
        <v>268</v>
      </c>
      <c r="K36" s="11">
        <v>7.8634361233480172</v>
      </c>
      <c r="L36" s="11">
        <v>3.6691847721187814</v>
      </c>
      <c r="M36" s="11">
        <v>10.478618825264192</v>
      </c>
      <c r="N36" s="12">
        <v>54.577299754192808</v>
      </c>
      <c r="P36" s="27" t="s">
        <v>132</v>
      </c>
      <c r="Q36" s="6">
        <v>112.79006500000001</v>
      </c>
      <c r="R36" s="6">
        <v>61.638716000000002</v>
      </c>
      <c r="S36" s="6">
        <v>58.054178000000007</v>
      </c>
      <c r="T36" s="6">
        <v>0.92213699999999998</v>
      </c>
    </row>
    <row r="37" spans="2:20" x14ac:dyDescent="0.45">
      <c r="B37" s="27" t="s">
        <v>269</v>
      </c>
      <c r="C37" s="6">
        <v>22.457000000000001</v>
      </c>
      <c r="D37" s="6">
        <v>3.3890000000000002</v>
      </c>
      <c r="E37" s="6">
        <v>-19.995000000000001</v>
      </c>
      <c r="F37" s="20">
        <v>17.522847000000006</v>
      </c>
      <c r="G37" s="6">
        <v>16.222006</v>
      </c>
      <c r="H37" s="6">
        <v>-0.57452100000000073</v>
      </c>
      <c r="J37" s="8" t="s">
        <v>269</v>
      </c>
      <c r="K37" s="11">
        <v>9.3342003901755799</v>
      </c>
      <c r="L37" s="11">
        <v>4.1292439878844531</v>
      </c>
      <c r="M37" s="11">
        <v>10.556990737823703</v>
      </c>
      <c r="N37" s="12">
        <v>59.003370405280734</v>
      </c>
      <c r="P37" s="27" t="s">
        <v>133</v>
      </c>
      <c r="Q37" s="6">
        <v>112.83686</v>
      </c>
      <c r="R37" s="6">
        <v>64.649529999999999</v>
      </c>
      <c r="S37" s="6">
        <v>54.840688</v>
      </c>
      <c r="T37" s="6">
        <v>-1.194197</v>
      </c>
    </row>
    <row r="38" spans="2:20" x14ac:dyDescent="0.45">
      <c r="B38" s="27" t="s">
        <v>270</v>
      </c>
      <c r="C38" s="6">
        <v>21.759</v>
      </c>
      <c r="D38" s="6">
        <v>3.5730000000000004</v>
      </c>
      <c r="E38" s="6">
        <v>-19.393999999999998</v>
      </c>
      <c r="F38" s="20">
        <v>26.111301999999995</v>
      </c>
      <c r="G38" s="6">
        <v>17.585611999999998</v>
      </c>
      <c r="H38" s="6">
        <v>-0.64641100000000051</v>
      </c>
      <c r="J38" s="8" t="s">
        <v>270</v>
      </c>
      <c r="K38" s="11">
        <v>9.0960020371785077</v>
      </c>
      <c r="L38" s="11">
        <v>2.8718579258363981</v>
      </c>
      <c r="M38" s="11">
        <v>10.173491516775099</v>
      </c>
      <c r="N38" s="12">
        <v>79.387808677187579</v>
      </c>
      <c r="P38" s="27" t="s">
        <v>134</v>
      </c>
      <c r="Q38" s="6">
        <v>118.064447</v>
      </c>
      <c r="R38" s="6">
        <v>65.722066999999996</v>
      </c>
      <c r="S38" s="6">
        <v>53.113234000000006</v>
      </c>
      <c r="T38" s="6">
        <v>-1.0381400000000001</v>
      </c>
    </row>
    <row r="39" spans="2:20" x14ac:dyDescent="0.45">
      <c r="B39" s="27" t="s">
        <v>115</v>
      </c>
      <c r="C39" s="6">
        <v>18.265999999999998</v>
      </c>
      <c r="D39" s="6">
        <v>3.069</v>
      </c>
      <c r="E39" s="6">
        <v>-19.863</v>
      </c>
      <c r="F39" s="20">
        <v>30.571002</v>
      </c>
      <c r="G39" s="6">
        <v>18.599199000000002</v>
      </c>
      <c r="H39" s="6">
        <v>-0.62832399999999922</v>
      </c>
      <c r="J39" s="8" t="s">
        <v>115</v>
      </c>
      <c r="K39" s="11">
        <v>5.7853753497992457</v>
      </c>
      <c r="L39" s="11">
        <v>2.2801672333346303</v>
      </c>
      <c r="M39" s="11">
        <v>22.712385148256573</v>
      </c>
      <c r="N39" s="12">
        <v>84.089058123981758</v>
      </c>
      <c r="P39" s="27" t="s">
        <v>135</v>
      </c>
      <c r="Q39" s="6">
        <v>107.906323</v>
      </c>
      <c r="R39" s="6">
        <v>61.828423000000001</v>
      </c>
      <c r="S39" s="6">
        <v>50.922352000000004</v>
      </c>
      <c r="T39" s="6">
        <v>-2.1366550000000002</v>
      </c>
    </row>
    <row r="40" spans="2:20" x14ac:dyDescent="0.45">
      <c r="B40" s="27" t="s">
        <v>116</v>
      </c>
      <c r="C40" s="6">
        <v>18.155000000000001</v>
      </c>
      <c r="D40" s="6">
        <v>3.7850000000000001</v>
      </c>
      <c r="E40" s="6">
        <v>-20.378</v>
      </c>
      <c r="F40" s="20">
        <v>34.295414000000001</v>
      </c>
      <c r="G40" s="6">
        <v>18.043005999999998</v>
      </c>
      <c r="H40" s="6">
        <v>-0.21283999999999992</v>
      </c>
      <c r="J40" s="8" t="s">
        <v>116</v>
      </c>
      <c r="K40" s="11">
        <v>2.9464230792889219</v>
      </c>
      <c r="L40" s="11">
        <v>2.1690796614626091</v>
      </c>
      <c r="M40" s="11">
        <v>23.951338746382717</v>
      </c>
      <c r="N40" s="12">
        <v>85.470373145238796</v>
      </c>
      <c r="P40" s="27" t="s">
        <v>136</v>
      </c>
      <c r="Q40" s="6">
        <v>100.01918800000001</v>
      </c>
      <c r="R40" s="6">
        <v>61.223627999999998</v>
      </c>
      <c r="S40" s="6">
        <v>50.392488</v>
      </c>
      <c r="T40" s="6">
        <v>-7.8673960000000003</v>
      </c>
    </row>
    <row r="41" spans="2:20" x14ac:dyDescent="0.45">
      <c r="B41" s="27" t="s">
        <v>117</v>
      </c>
      <c r="C41" s="6">
        <v>23.094484999999999</v>
      </c>
      <c r="D41" s="6">
        <v>3.515228</v>
      </c>
      <c r="E41" s="6">
        <v>-17.757532999999999</v>
      </c>
      <c r="F41" s="20">
        <v>30.585341000000007</v>
      </c>
      <c r="G41" s="6">
        <v>22.548500999999998</v>
      </c>
      <c r="H41" s="6">
        <v>-1.0663380000000018</v>
      </c>
      <c r="J41" s="8" t="s">
        <v>117</v>
      </c>
      <c r="K41" s="11">
        <v>2.627150249451836</v>
      </c>
      <c r="L41" s="11">
        <v>2.1766512117108192</v>
      </c>
      <c r="M41" s="11">
        <v>24.565336577839187</v>
      </c>
      <c r="N41" s="12">
        <v>85.655224003033467</v>
      </c>
      <c r="P41" s="27" t="s">
        <v>137</v>
      </c>
      <c r="Q41" s="6">
        <v>102.27909700000001</v>
      </c>
      <c r="R41" s="6">
        <v>61.317219000000001</v>
      </c>
      <c r="S41" s="6">
        <v>56.019258999999998</v>
      </c>
      <c r="T41" s="6">
        <v>-7.3351110000000004</v>
      </c>
    </row>
    <row r="42" spans="2:20" x14ac:dyDescent="0.45">
      <c r="B42" s="27" t="s">
        <v>118</v>
      </c>
      <c r="C42" s="6">
        <v>22.937519999999999</v>
      </c>
      <c r="D42" s="6">
        <v>3.1897090000000001</v>
      </c>
      <c r="E42" s="6">
        <v>-18.063817000000004</v>
      </c>
      <c r="F42" s="20">
        <v>36.479610999999991</v>
      </c>
      <c r="G42" s="6">
        <v>31.59785999999999</v>
      </c>
      <c r="H42" s="6">
        <v>-3.6976549999999975</v>
      </c>
      <c r="J42" s="8" t="s">
        <v>118</v>
      </c>
      <c r="K42" s="11">
        <v>3.1629365080924252</v>
      </c>
      <c r="L42" s="11">
        <v>8.9279959902161448</v>
      </c>
      <c r="M42" s="11">
        <v>23.61257824846696</v>
      </c>
      <c r="N42" s="12">
        <v>82.007922665798162</v>
      </c>
      <c r="P42" s="27" t="s">
        <v>138</v>
      </c>
      <c r="Q42" s="6">
        <v>105.24583</v>
      </c>
      <c r="R42" s="6">
        <v>64.696118999999996</v>
      </c>
      <c r="S42" s="6">
        <v>54.67190500000001</v>
      </c>
      <c r="T42" s="6">
        <v>-8.3531190000000013</v>
      </c>
    </row>
    <row r="43" spans="2:20" x14ac:dyDescent="0.45">
      <c r="B43" s="27" t="s">
        <v>119</v>
      </c>
      <c r="C43" s="6">
        <v>22.405829000000001</v>
      </c>
      <c r="D43" s="6">
        <v>2.8576230000000002</v>
      </c>
      <c r="E43" s="6">
        <v>-17.716470000000001</v>
      </c>
      <c r="F43" s="20">
        <v>38.608176999999998</v>
      </c>
      <c r="G43" s="6">
        <v>23.528001999999997</v>
      </c>
      <c r="H43" s="6">
        <v>-1.8535210000000006</v>
      </c>
      <c r="J43" s="8" t="s">
        <v>119</v>
      </c>
      <c r="K43" s="11">
        <v>5.4079852597704514</v>
      </c>
      <c r="L43" s="11">
        <v>4.4124839000697236</v>
      </c>
      <c r="M43" s="11">
        <v>22.15262714446056</v>
      </c>
      <c r="N43" s="12">
        <v>80.227841756258357</v>
      </c>
      <c r="P43" s="27" t="s">
        <v>139</v>
      </c>
      <c r="Q43" s="6">
        <v>107.214606</v>
      </c>
      <c r="R43" s="6">
        <v>62.902724000000006</v>
      </c>
      <c r="S43" s="6">
        <v>54.949076000000005</v>
      </c>
      <c r="T43" s="6">
        <v>-7.4882659999999994</v>
      </c>
    </row>
    <row r="44" spans="2:20" x14ac:dyDescent="0.45">
      <c r="B44" s="27" t="s">
        <v>120</v>
      </c>
      <c r="C44" s="6">
        <v>21.343176999999997</v>
      </c>
      <c r="D44" s="6">
        <v>3.093318</v>
      </c>
      <c r="E44" s="6">
        <v>-16.356493</v>
      </c>
      <c r="F44" s="20">
        <v>31.741019000000001</v>
      </c>
      <c r="G44" s="6">
        <v>12.445020999999997</v>
      </c>
      <c r="H44" s="6">
        <v>-2.2336229999999979</v>
      </c>
      <c r="J44" s="8" t="s">
        <v>120</v>
      </c>
      <c r="K44" s="11">
        <v>7.1384101740723196</v>
      </c>
      <c r="L44" s="11">
        <v>4.0515576961905193</v>
      </c>
      <c r="M44" s="11">
        <v>23.015397441422351</v>
      </c>
      <c r="N44" s="12">
        <v>84.350686873079255</v>
      </c>
      <c r="P44" s="27" t="s">
        <v>140</v>
      </c>
      <c r="Q44" s="6">
        <v>104.01332699999999</v>
      </c>
      <c r="R44" s="6">
        <v>61.153601999999999</v>
      </c>
      <c r="S44" s="6">
        <v>51.147188999999997</v>
      </c>
      <c r="T44" s="6">
        <v>-10.509075000000001</v>
      </c>
    </row>
    <row r="45" spans="2:20" x14ac:dyDescent="0.45">
      <c r="B45" s="27" t="s">
        <v>121</v>
      </c>
      <c r="C45" s="6">
        <v>21.843532999999997</v>
      </c>
      <c r="D45" s="6">
        <v>2.9560709999999997</v>
      </c>
      <c r="E45" s="6">
        <v>-15.026579999999999</v>
      </c>
      <c r="F45" s="20">
        <v>32.658969999999997</v>
      </c>
      <c r="G45" s="6">
        <v>11.120489000000001</v>
      </c>
      <c r="H45" s="6">
        <v>-0.33516800000000124</v>
      </c>
      <c r="J45" s="8" t="s">
        <v>121</v>
      </c>
      <c r="K45" s="14">
        <v>4.3126411505718396</v>
      </c>
      <c r="L45" s="14">
        <v>2.1354941223344497</v>
      </c>
      <c r="M45" s="14">
        <v>24.909316819215803</v>
      </c>
      <c r="N45" s="15">
        <v>85.553943415339589</v>
      </c>
      <c r="P45" s="27" t="s">
        <v>141</v>
      </c>
      <c r="Q45" s="6">
        <v>109.79814100000002</v>
      </c>
      <c r="R45" s="6">
        <v>66.251733999999999</v>
      </c>
      <c r="S45" s="6">
        <v>51.527810000000002</v>
      </c>
      <c r="T45" s="6">
        <v>-13.242788000000001</v>
      </c>
    </row>
    <row r="46" spans="2:20" x14ac:dyDescent="0.45">
      <c r="P46" s="27" t="s">
        <v>142</v>
      </c>
      <c r="Q46" s="6">
        <v>98.789676</v>
      </c>
      <c r="R46" s="6">
        <v>57.182594000000002</v>
      </c>
      <c r="S46" s="6">
        <v>47.899545000000003</v>
      </c>
      <c r="T46" s="6">
        <v>-9.2455400000000019</v>
      </c>
    </row>
    <row r="47" spans="2:20" x14ac:dyDescent="0.45">
      <c r="P47" s="27" t="s">
        <v>143</v>
      </c>
      <c r="Q47" s="6">
        <v>100.52691</v>
      </c>
      <c r="R47" s="6">
        <v>59.352468000000002</v>
      </c>
      <c r="S47" s="6">
        <v>45.798998000000005</v>
      </c>
      <c r="T47" s="6">
        <v>-11.200906999999999</v>
      </c>
    </row>
    <row r="48" spans="2:20" x14ac:dyDescent="0.45">
      <c r="P48" s="27" t="s">
        <v>144</v>
      </c>
      <c r="Q48" s="6">
        <v>101.27154300000001</v>
      </c>
      <c r="R48" s="6">
        <v>58.546519000000004</v>
      </c>
      <c r="S48" s="6">
        <v>47.717835999999998</v>
      </c>
      <c r="T48" s="6">
        <v>-12.133554</v>
      </c>
    </row>
    <row r="49" spans="16:20" x14ac:dyDescent="0.45">
      <c r="P49" s="27" t="s">
        <v>145</v>
      </c>
      <c r="Q49" s="6">
        <v>104.551068</v>
      </c>
      <c r="R49" s="6">
        <v>61.309705000000001</v>
      </c>
      <c r="S49" s="6">
        <v>46.519435000000001</v>
      </c>
      <c r="T49" s="6">
        <v>-11.38134</v>
      </c>
    </row>
    <row r="50" spans="16:20" x14ac:dyDescent="0.45">
      <c r="P50" s="27" t="s">
        <v>146</v>
      </c>
      <c r="Q50" s="6">
        <v>102.472206</v>
      </c>
      <c r="R50" s="6">
        <v>59.253461999999999</v>
      </c>
      <c r="S50" s="6">
        <v>45.930658000000001</v>
      </c>
      <c r="T50" s="6">
        <v>-11.731256999999999</v>
      </c>
    </row>
    <row r="51" spans="16:20" x14ac:dyDescent="0.45">
      <c r="P51" s="27" t="s">
        <v>147</v>
      </c>
      <c r="Q51" s="6">
        <v>106.285048</v>
      </c>
      <c r="R51" s="6">
        <v>62.678083000000001</v>
      </c>
      <c r="S51" s="6">
        <v>47.756352</v>
      </c>
      <c r="T51" s="6">
        <v>-10.979126000000001</v>
      </c>
    </row>
    <row r="52" spans="16:20" x14ac:dyDescent="0.45">
      <c r="P52" s="27" t="s">
        <v>148</v>
      </c>
      <c r="Q52" s="6">
        <v>106.72751100000001</v>
      </c>
      <c r="R52" s="6">
        <v>62.261612</v>
      </c>
      <c r="S52" s="6">
        <v>47.511319</v>
      </c>
      <c r="T52" s="6">
        <v>-10.673197</v>
      </c>
    </row>
    <row r="53" spans="16:20" x14ac:dyDescent="0.45">
      <c r="P53" s="27" t="s">
        <v>149</v>
      </c>
      <c r="Q53" s="6">
        <v>107.322119</v>
      </c>
      <c r="R53" s="6">
        <v>64.298017000000002</v>
      </c>
      <c r="S53" s="6">
        <v>46.781869</v>
      </c>
      <c r="T53" s="6">
        <v>-10.379504000000001</v>
      </c>
    </row>
    <row r="54" spans="16:20" x14ac:dyDescent="0.45">
      <c r="P54" s="27" t="s">
        <v>150</v>
      </c>
      <c r="Q54" s="6">
        <v>92.571420000000003</v>
      </c>
      <c r="R54" s="6">
        <v>60.985652999999999</v>
      </c>
      <c r="S54" s="6">
        <v>40.266402999999997</v>
      </c>
      <c r="T54" s="6">
        <v>-12.68543</v>
      </c>
    </row>
    <row r="55" spans="16:20" x14ac:dyDescent="0.45">
      <c r="P55" s="27" t="s">
        <v>151</v>
      </c>
      <c r="Q55" s="6">
        <v>86.415886</v>
      </c>
      <c r="R55" s="6">
        <v>58.132900999999997</v>
      </c>
      <c r="S55" s="6">
        <v>32.425936</v>
      </c>
      <c r="T55" s="6">
        <v>-12.422143</v>
      </c>
    </row>
    <row r="56" spans="16:20" x14ac:dyDescent="0.45">
      <c r="P56" s="27" t="s">
        <v>152</v>
      </c>
      <c r="Q56" s="6">
        <v>74.092358000000019</v>
      </c>
      <c r="R56" s="6">
        <v>51.606555999999998</v>
      </c>
      <c r="S56" s="6">
        <v>16.886549000000002</v>
      </c>
      <c r="T56" s="6">
        <v>-11.759007</v>
      </c>
    </row>
    <row r="57" spans="16:20" x14ac:dyDescent="0.45">
      <c r="P57" s="27" t="s">
        <v>153</v>
      </c>
      <c r="Q57" s="6">
        <v>65.094418000000005</v>
      </c>
      <c r="R57" s="6">
        <v>44.092830999999997</v>
      </c>
      <c r="S57" s="6">
        <v>12.929611999999999</v>
      </c>
      <c r="T57" s="6">
        <v>-10.239437000000001</v>
      </c>
    </row>
    <row r="58" spans="16:20" x14ac:dyDescent="0.45">
      <c r="P58" s="27" t="s">
        <v>154</v>
      </c>
      <c r="Q58" s="6">
        <v>61.205551</v>
      </c>
      <c r="R58" s="6">
        <v>42.252938999999998</v>
      </c>
      <c r="S58" s="6">
        <v>10.858304</v>
      </c>
      <c r="T58" s="6">
        <v>-9.9808830000000004</v>
      </c>
    </row>
    <row r="59" spans="16:20" x14ac:dyDescent="0.45">
      <c r="P59" s="27" t="s">
        <v>155</v>
      </c>
      <c r="Q59" s="6">
        <v>56.482042</v>
      </c>
      <c r="R59" s="6">
        <v>39.070290999999997</v>
      </c>
      <c r="S59" s="6">
        <v>8.6621400000000008</v>
      </c>
      <c r="T59" s="6">
        <v>-9.3418109999999999</v>
      </c>
    </row>
    <row r="60" spans="16:20" x14ac:dyDescent="0.45">
      <c r="P60" s="27" t="s">
        <v>156</v>
      </c>
      <c r="Q60" s="6">
        <v>50.131815000000003</v>
      </c>
      <c r="R60" s="6">
        <v>34.736892999999995</v>
      </c>
      <c r="S60" s="6">
        <v>7.6947910000000004</v>
      </c>
      <c r="T60" s="6">
        <v>-8.3902420000000006</v>
      </c>
    </row>
    <row r="61" spans="16:20" x14ac:dyDescent="0.45">
      <c r="P61" s="27" t="s">
        <v>157</v>
      </c>
      <c r="Q61" s="6">
        <v>50.793312</v>
      </c>
      <c r="R61" s="6">
        <v>36.758398999999997</v>
      </c>
      <c r="S61" s="6">
        <v>7.2725109999999997</v>
      </c>
      <c r="T61" s="6">
        <v>-7.0901909999999999</v>
      </c>
    </row>
    <row r="62" spans="16:20" x14ac:dyDescent="0.45">
      <c r="P62" s="27" t="s">
        <v>158</v>
      </c>
      <c r="Q62" s="6">
        <v>47.906944000000003</v>
      </c>
      <c r="R62" s="6">
        <v>35.648923000000003</v>
      </c>
      <c r="S62" s="6">
        <v>6.6868610000000004</v>
      </c>
      <c r="T62" s="6">
        <v>-6.547733</v>
      </c>
    </row>
  </sheetData>
  <mergeCells count="14">
    <mergeCell ref="Q9:T9"/>
    <mergeCell ref="C7:E7"/>
    <mergeCell ref="F7:H7"/>
    <mergeCell ref="Q6:T6"/>
    <mergeCell ref="Q7:Q8"/>
    <mergeCell ref="R7:R8"/>
    <mergeCell ref="S7:S8"/>
    <mergeCell ref="T7:T8"/>
    <mergeCell ref="C6:H6"/>
    <mergeCell ref="C9:H9"/>
    <mergeCell ref="K6:N6"/>
    <mergeCell ref="K7:L7"/>
    <mergeCell ref="M7:N7"/>
    <mergeCell ref="K9:N9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Highlights_Graph1</vt:lpstr>
      <vt:lpstr>Highlights_Graph2</vt:lpstr>
      <vt:lpstr>Highlights_Graph3</vt:lpstr>
      <vt:lpstr>Highlights_Graph4</vt:lpstr>
      <vt:lpstr>Highlights_Graph5</vt:lpstr>
      <vt:lpstr>Highlights_Graph6</vt:lpstr>
      <vt:lpstr>Highlights_Graph7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brun, Jhuvesh</dc:creator>
  <cp:keywords/>
  <dc:description/>
  <cp:lastModifiedBy>Mattei, Ilaria</cp:lastModifiedBy>
  <dcterms:created xsi:type="dcterms:W3CDTF">2024-09-06T07:43:02Z</dcterms:created>
  <dcterms:modified xsi:type="dcterms:W3CDTF">2024-09-10T16:45:3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9-06T07:42:13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db0f3521-a34d-4d10-b548-a817133d9ace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DB4C58D4-E62E-4979-9D47-10D9822C51EE}</vt:lpwstr>
  </property>
</Properties>
</file>